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730"/>
  <workbookPr/>
  <mc:AlternateContent xmlns:mc="http://schemas.openxmlformats.org/markup-compatibility/2006">
    <mc:Choice Requires="x15">
      <x15ac:absPath xmlns:x15ac="http://schemas.microsoft.com/office/spreadsheetml/2010/11/ac" url="L:\DRS\Products\AnnualReport\2025\Chapter_3\Underlying Data\"/>
    </mc:Choice>
  </mc:AlternateContent>
  <xr:revisionPtr revIDLastSave="0" documentId="13_ncr:1_{01B4E284-BBA0-470F-8AE4-E682DF44280A}" xr6:coauthVersionLast="47" xr6:coauthVersionMax="47" xr10:uidLastSave="{00000000-0000-0000-0000-000000000000}"/>
  <bookViews>
    <workbookView xWindow="-120" yWindow="-120" windowWidth="38640" windowHeight="21120" activeTab="2" xr2:uid="{00000000-000D-0000-FFFF-FFFF00000000}"/>
  </bookViews>
  <sheets>
    <sheet name="Ch3_Graph 1" sheetId="3" r:id="rId1"/>
    <sheet name="Ch3_Graph 2" sheetId="4" r:id="rId2"/>
    <sheet name="Ch3_Graph 3" sheetId="5" r:id="rId3"/>
    <sheet name="Ch3_Graph 7" sheetId="9" r:id="rId4"/>
    <sheet name="Ch3_Graph A1" sheetId="11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233" uniqueCount="207">
  <si>
    <t>Sources: Kosse et al (2023); Bloomberg; CoinDesk Data; BIS.</t>
  </si>
  <si>
    <t>A. Stablecoin market cap growing quickly amid high concentration</t>
  </si>
  <si>
    <t>Market capitalisation of the largest stablecoins:</t>
  </si>
  <si>
    <t>Tether</t>
  </si>
  <si>
    <t>USDC</t>
  </si>
  <si>
    <t>Ethena USDe</t>
  </si>
  <si>
    <t>Dai</t>
  </si>
  <si>
    <t>Sky Dollar</t>
  </si>
  <si>
    <t>USD bn</t>
  </si>
  <si>
    <t>B. Volatility is lower for fiat-backed stablecoins than for crypto, but still not absent</t>
  </si>
  <si>
    <t>% pts</t>
  </si>
  <si>
    <t>Graph 2 Cross-border use of stablecoins has been rising, reflecting a mix of drivers</t>
  </si>
  <si>
    <t>Sources: Auer et al (2025b); Chainalysis.</t>
  </si>
  <si>
    <t>A. Cross-border stablecoin flows back on the rise</t>
  </si>
  <si>
    <t>Increase in flows</t>
  </si>
  <si>
    <t>%</t>
  </si>
  <si>
    <t>Inflation</t>
  </si>
  <si>
    <t>Stablecoin awareness</t>
  </si>
  <si>
    <t>GDP growth</t>
  </si>
  <si>
    <t>Bilateral FX volatility</t>
  </si>
  <si>
    <t>Sources: Ahmed and Aldasoro (2025); Aldasoro et al (2025a).</t>
  </si>
  <si>
    <t>A. Stablecoins among top buyers of T-bills in 2024, on par with MMFs</t>
  </si>
  <si>
    <t>Purchases of T-bills by:</t>
  </si>
  <si>
    <t>Jurisdictions</t>
  </si>
  <si>
    <t>GMMFs</t>
  </si>
  <si>
    <t>Stablecoins</t>
  </si>
  <si>
    <t>JPM GMMF</t>
  </si>
  <si>
    <t>CN</t>
  </si>
  <si>
    <t>Fidelity GMMF</t>
  </si>
  <si>
    <t>JP</t>
  </si>
  <si>
    <t>HK</t>
  </si>
  <si>
    <t>KY</t>
  </si>
  <si>
    <t>IL</t>
  </si>
  <si>
    <t>SG</t>
  </si>
  <si>
    <t>DE</t>
  </si>
  <si>
    <t>AE</t>
  </si>
  <si>
    <t>LU</t>
  </si>
  <si>
    <t>BE</t>
  </si>
  <si>
    <t>CH</t>
  </si>
  <si>
    <t>B. Stablecoin inflows can put downward pressure on T-bill yields</t>
  </si>
  <si>
    <t>Three-month T-bill yield response:</t>
  </si>
  <si>
    <t>Estimate</t>
  </si>
  <si>
    <t>68% confidence interval</t>
  </si>
  <si>
    <t>95% confidence interval</t>
  </si>
  <si>
    <t>bp</t>
  </si>
  <si>
    <t>C. Stablecoins respond to monetary policy shocks like risk assets</t>
  </si>
  <si>
    <t>Stablecoin index response:</t>
  </si>
  <si>
    <t>Source: Aldasoro et al (2025b).</t>
  </si>
  <si>
    <t>A. Issuance of tokenised bonds is rising from a low base</t>
  </si>
  <si>
    <t>Commercial</t>
  </si>
  <si>
    <t>Number of bonds</t>
  </si>
  <si>
    <t>B. Tokenised bonds exhibit lower bid-ask spreads…</t>
  </si>
  <si>
    <t>Bid-ask spread:</t>
  </si>
  <si>
    <t>Mean</t>
  </si>
  <si>
    <t>Interquartile range</t>
  </si>
  <si>
    <t>Tokenised</t>
  </si>
  <si>
    <t>Conventional</t>
  </si>
  <si>
    <t>C. …and issuance costs comparable with those of conventional bonds</t>
  </si>
  <si>
    <t>Issuance cost:</t>
  </si>
  <si>
    <t>Graph A1 Blockchain is subject to congestion and fragmentation, undermining scalability</t>
  </si>
  <si>
    <t>Sources: Boissay et al (2022); DeFiLlama; Etherscan; BIS.</t>
  </si>
  <si>
    <t>Layer 1 networks:</t>
  </si>
  <si>
    <t>Ethereum</t>
  </si>
  <si>
    <t>Terra</t>
  </si>
  <si>
    <t>BSC</t>
  </si>
  <si>
    <t>Avalanche</t>
  </si>
  <si>
    <t>Fantom</t>
  </si>
  <si>
    <t>Solana</t>
  </si>
  <si>
    <t>Tron</t>
  </si>
  <si>
    <t>Other layer 1 and 2 networks</t>
  </si>
  <si>
    <t>% of total assets locked</t>
  </si>
  <si>
    <t>Fiat-backed</t>
  </si>
  <si>
    <t>Crypto-backed</t>
  </si>
  <si>
    <t>Commodity-backed</t>
  </si>
  <si>
    <t>Algorithmic</t>
  </si>
  <si>
    <t>Bitcoin</t>
  </si>
  <si>
    <t>S&amp;P 500</t>
  </si>
  <si>
    <t>10th-90th percentiles</t>
  </si>
  <si>
    <t>Graph 1 Stablecoins continue to grow, but volatility remains</t>
  </si>
  <si>
    <t>2017-1.Q</t>
  </si>
  <si>
    <t>2017-2.Q</t>
  </si>
  <si>
    <t>2017-3.Q</t>
  </si>
  <si>
    <t>2017-4.Q</t>
  </si>
  <si>
    <t>2018-1.Q</t>
  </si>
  <si>
    <t>2018-2.Q</t>
  </si>
  <si>
    <t>2018-3.Q</t>
  </si>
  <si>
    <t>2018-4.Q</t>
  </si>
  <si>
    <t>2019-1.Q</t>
  </si>
  <si>
    <t>2019-2.Q</t>
  </si>
  <si>
    <t>2019-3.Q</t>
  </si>
  <si>
    <t>2019-4.Q</t>
  </si>
  <si>
    <t>2020-1.Q</t>
  </si>
  <si>
    <t>2020-2.Q</t>
  </si>
  <si>
    <t>2020-3.Q</t>
  </si>
  <si>
    <t>2020-4.Q</t>
  </si>
  <si>
    <t>2021-1.Q</t>
  </si>
  <si>
    <t>2021-2.Q</t>
  </si>
  <si>
    <t>2021-3.Q</t>
  </si>
  <si>
    <t>2021-4.Q</t>
  </si>
  <si>
    <t>2022-1.Q</t>
  </si>
  <si>
    <t>2022-2.Q</t>
  </si>
  <si>
    <t>2022-3.Q</t>
  </si>
  <si>
    <t>2022-4.Q</t>
  </si>
  <si>
    <t>2023-1.Q</t>
  </si>
  <si>
    <t>2023-2.Q</t>
  </si>
  <si>
    <t>2023-3.Q</t>
  </si>
  <si>
    <t>2023-4.Q</t>
  </si>
  <si>
    <t>2024-1.Q</t>
  </si>
  <si>
    <t>2024-2.Q</t>
  </si>
  <si>
    <t>B. Country-level drivers of cross-border stablecoin flows</t>
  </si>
  <si>
    <t>Sending country</t>
  </si>
  <si>
    <t>Receiving country</t>
  </si>
  <si>
    <t>Graph 3 Stablecoins’ effects on safe asset markets and reaction to monetary policy</t>
  </si>
  <si>
    <t>Days</t>
  </si>
  <si>
    <t>Weeks</t>
  </si>
  <si>
    <t>Graph 7 Government bond markets are a growing focus of tokenisation initiatives</t>
  </si>
  <si>
    <t>Cumulative amount issued:</t>
  </si>
  <si>
    <t>Cumulative issuances:</t>
  </si>
  <si>
    <t>Sovereign, supranational and agency</t>
  </si>
  <si>
    <t>2021-10</t>
  </si>
  <si>
    <t>2021-11</t>
  </si>
  <si>
    <t>2021-12</t>
  </si>
  <si>
    <t>2022-01</t>
  </si>
  <si>
    <t>2022-02</t>
  </si>
  <si>
    <t>2022-03</t>
  </si>
  <si>
    <t>2022-04</t>
  </si>
  <si>
    <t>2022-05</t>
  </si>
  <si>
    <t>2022-06</t>
  </si>
  <si>
    <t>2022-07</t>
  </si>
  <si>
    <t>2022-08</t>
  </si>
  <si>
    <t>2022-09</t>
  </si>
  <si>
    <t>2022-10</t>
  </si>
  <si>
    <t>2022-11</t>
  </si>
  <si>
    <t>2022-12</t>
  </si>
  <si>
    <t>2023-01</t>
  </si>
  <si>
    <t>2023-02</t>
  </si>
  <si>
    <t>2023-03</t>
  </si>
  <si>
    <t>2023-04</t>
  </si>
  <si>
    <t>2023-05</t>
  </si>
  <si>
    <t>2023-06</t>
  </si>
  <si>
    <t>2023-07</t>
  </si>
  <si>
    <t>2023-08</t>
  </si>
  <si>
    <t>2023-09</t>
  </si>
  <si>
    <t>2023-10</t>
  </si>
  <si>
    <t>2023-11</t>
  </si>
  <si>
    <t>2023-12</t>
  </si>
  <si>
    <t>2024-01</t>
  </si>
  <si>
    <t>2024-02</t>
  </si>
  <si>
    <t>2024-03</t>
  </si>
  <si>
    <t>2024-04</t>
  </si>
  <si>
    <t>2024-05</t>
  </si>
  <si>
    <t>2024-06</t>
  </si>
  <si>
    <t>2024-07</t>
  </si>
  <si>
    <t>2024-08</t>
  </si>
  <si>
    <t>2024-09</t>
  </si>
  <si>
    <t>2024-10</t>
  </si>
  <si>
    <t>2024-11</t>
  </si>
  <si>
    <t>2024-12</t>
  </si>
  <si>
    <t>2025-01</t>
  </si>
  <si>
    <t>2025-02</t>
  </si>
  <si>
    <t>2018-08</t>
  </si>
  <si>
    <t>2018-09</t>
  </si>
  <si>
    <t>2018-10</t>
  </si>
  <si>
    <t>2018-11</t>
  </si>
  <si>
    <t>2018-12</t>
  </si>
  <si>
    <t>2019-01</t>
  </si>
  <si>
    <t>2019-02</t>
  </si>
  <si>
    <t>2019-03</t>
  </si>
  <si>
    <t>2019-04</t>
  </si>
  <si>
    <t>2019-05</t>
  </si>
  <si>
    <t>2019-06</t>
  </si>
  <si>
    <t>2019-07</t>
  </si>
  <si>
    <t>2019-08</t>
  </si>
  <si>
    <t>2019-09</t>
  </si>
  <si>
    <t>2019-10</t>
  </si>
  <si>
    <t>2019-11</t>
  </si>
  <si>
    <t>2019-12</t>
  </si>
  <si>
    <t>2020-01</t>
  </si>
  <si>
    <t>2020-02</t>
  </si>
  <si>
    <t>2020-03</t>
  </si>
  <si>
    <t>2020-04</t>
  </si>
  <si>
    <t>2020-05</t>
  </si>
  <si>
    <t>2020-06</t>
  </si>
  <si>
    <t>2020-07</t>
  </si>
  <si>
    <t>2020-08</t>
  </si>
  <si>
    <t>2020-09</t>
  </si>
  <si>
    <t>2020-10</t>
  </si>
  <si>
    <t>2020-11</t>
  </si>
  <si>
    <t>2020-12</t>
  </si>
  <si>
    <t>2021-01</t>
  </si>
  <si>
    <t>2021-02</t>
  </si>
  <si>
    <t>2021-03</t>
  </si>
  <si>
    <t>2021-04</t>
  </si>
  <si>
    <t>2021-05</t>
  </si>
  <si>
    <t>2021-06</t>
  </si>
  <si>
    <t>2021-07</t>
  </si>
  <si>
    <t>2021-08</t>
  </si>
  <si>
    <t>2021-09</t>
  </si>
  <si>
    <t>A. Network congestion leads to high fees on the Ethereum network</t>
  </si>
  <si>
    <t>B. Growing fragmentation of layer 1 blockchains</t>
  </si>
  <si>
    <t>Post-Ethereum merge: 15 Sep 2022-30 May 2025</t>
  </si>
  <si>
    <r>
      <t>Average gas fees (10</t>
    </r>
    <r>
      <rPr>
        <vertAlign val="superscript"/>
        <sz val="10"/>
        <color theme="1"/>
        <rFont val="Segoe UI"/>
        <family val="2"/>
      </rPr>
      <t>-9</t>
    </r>
    <r>
      <rPr>
        <sz val="10"/>
        <color theme="1"/>
        <rFont val="Segoe UI"/>
        <family val="2"/>
      </rPr>
      <t xml:space="preserve"> ETH)</t>
    </r>
  </si>
  <si>
    <t>Volatility, 1 Jan 2019-30 May 2025:</t>
  </si>
  <si>
    <t>Millions of transactions per day</t>
  </si>
  <si>
    <t>1 Jan 2018-4 Aug 2021</t>
  </si>
  <si>
    <t>Post-Ethereum London hard fork: 5 Aug 2021-14 Sep 2022</t>
  </si>
  <si>
    <t>90% confidence interv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dd\.mm\.yyyy"/>
  </numFmts>
  <fonts count="5" x14ac:knownFonts="1">
    <font>
      <sz val="10"/>
      <color theme="1"/>
      <name val="Segoe UI"/>
      <family val="2"/>
    </font>
    <font>
      <sz val="14"/>
      <color theme="1"/>
      <name val="Segoe UI"/>
      <family val="2"/>
    </font>
    <font>
      <sz val="11"/>
      <color theme="1"/>
      <name val="Segoe UI"/>
      <family val="2"/>
    </font>
    <font>
      <u/>
      <sz val="10"/>
      <color rgb="FF0000FF"/>
      <name val="Segoe UI"/>
      <family val="2"/>
    </font>
    <font>
      <vertAlign val="superscript"/>
      <sz val="10"/>
      <color theme="1"/>
      <name val="Segoe UI"/>
      <family val="2"/>
    </font>
  </fonts>
  <fills count="3">
    <fill>
      <patternFill patternType="none"/>
    </fill>
    <fill>
      <patternFill patternType="gray125"/>
    </fill>
    <fill>
      <patternFill patternType="solid">
        <fgColor rgb="FFE8EAE8"/>
        <bgColor indexed="64"/>
      </patternFill>
    </fill>
  </fills>
  <borders count="58">
    <border>
      <left/>
      <right/>
      <top/>
      <bottom/>
      <diagonal/>
    </border>
    <border>
      <left/>
      <right/>
      <top style="thin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/>
      <right style="thin">
        <color rgb="FFFFFFFF"/>
      </right>
      <top/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/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/>
      <top style="thin">
        <color rgb="FF000000"/>
      </top>
      <bottom style="thin">
        <color indexed="64"/>
      </bottom>
      <diagonal/>
    </border>
    <border>
      <left style="thin">
        <color rgb="FFFFFFFF"/>
      </left>
      <right/>
      <top style="thin">
        <color rgb="FFFFFFFF"/>
      </top>
      <bottom/>
      <diagonal/>
    </border>
    <border>
      <left style="thin">
        <color rgb="FFFFFFFF"/>
      </left>
      <right/>
      <top style="thin">
        <color rgb="FFFFFFFF"/>
      </top>
      <bottom style="thin">
        <color indexed="64"/>
      </bottom>
      <diagonal/>
    </border>
    <border>
      <left/>
      <right/>
      <top style="thin">
        <color rgb="FFFFFFFF"/>
      </top>
      <bottom style="thin">
        <color indexed="64"/>
      </bottom>
      <diagonal/>
    </border>
    <border>
      <left/>
      <right style="thin">
        <color rgb="FFFFFFFF"/>
      </right>
      <top style="thin">
        <color rgb="FFFFFFFF"/>
      </top>
      <bottom style="thin">
        <color indexed="64"/>
      </bottom>
      <diagonal/>
    </border>
    <border>
      <left style="thin">
        <color rgb="FFFFFFFF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rgb="FFFFFFFF"/>
      </right>
      <top/>
      <bottom style="thin">
        <color indexed="64"/>
      </bottom>
      <diagonal/>
    </border>
    <border>
      <left style="thin">
        <color rgb="FFFFFFFF"/>
      </left>
      <right/>
      <top style="thin">
        <color rgb="FF000000"/>
      </top>
      <bottom style="thin">
        <color indexed="64"/>
      </bottom>
      <diagonal/>
    </border>
    <border>
      <left/>
      <right/>
      <top style="thin">
        <color rgb="FFFFFFFF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indexed="64"/>
      </left>
      <right style="thin">
        <color rgb="FFFFFFFF"/>
      </right>
      <top style="thin">
        <color rgb="FFFFFFFF"/>
      </top>
      <bottom style="thin">
        <color indexed="64"/>
      </bottom>
      <diagonal/>
    </border>
    <border>
      <left style="thin">
        <color indexed="64"/>
      </left>
      <right style="thin">
        <color rgb="FFFFFFFF"/>
      </right>
      <top/>
      <bottom style="thin">
        <color rgb="FFFFFFFF"/>
      </bottom>
      <diagonal/>
    </border>
    <border>
      <left/>
      <right/>
      <top style="thin">
        <color theme="0"/>
      </top>
      <bottom style="thin">
        <color rgb="FF000000"/>
      </bottom>
      <diagonal/>
    </border>
    <border>
      <left style="thin">
        <color rgb="FFFFFFFF"/>
      </left>
      <right/>
      <top style="thin">
        <color rgb="FF000000"/>
      </top>
      <bottom style="thin">
        <color theme="0"/>
      </bottom>
      <diagonal/>
    </border>
    <border>
      <left/>
      <right/>
      <top style="thin">
        <color rgb="FF00000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rgb="FFFFFFFF"/>
      </left>
      <right/>
      <top style="thin">
        <color theme="0"/>
      </top>
      <bottom style="thin">
        <color rgb="FF000000"/>
      </bottom>
      <diagonal/>
    </border>
    <border>
      <left style="thin">
        <color indexed="64"/>
      </left>
      <right/>
      <top style="thin">
        <color rgb="FFFFFFFF"/>
      </top>
      <bottom style="thin">
        <color rgb="FFFFFFFF"/>
      </bottom>
      <diagonal/>
    </border>
    <border>
      <left/>
      <right style="thin">
        <color rgb="FF000000"/>
      </right>
      <top/>
      <bottom style="thin">
        <color indexed="64"/>
      </bottom>
      <diagonal/>
    </border>
    <border>
      <left/>
      <right style="thin">
        <color rgb="FF000000"/>
      </right>
      <top style="thin">
        <color rgb="FF00000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rgb="FF00000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rgb="FFFFFFFF"/>
      </left>
      <right/>
      <top/>
      <bottom style="thin">
        <color rgb="FF000000"/>
      </bottom>
      <diagonal/>
    </border>
    <border>
      <left style="thin">
        <color indexed="64"/>
      </left>
      <right/>
      <top style="thin">
        <color rgb="FF000000"/>
      </top>
      <bottom/>
      <diagonal/>
    </border>
    <border>
      <left style="thin">
        <color indexed="64"/>
      </left>
      <right/>
      <top style="thin">
        <color rgb="FF000000"/>
      </top>
      <bottom style="thin">
        <color indexed="64"/>
      </bottom>
      <diagonal/>
    </border>
    <border>
      <left/>
      <right style="thin">
        <color indexed="64"/>
      </right>
      <top style="thin">
        <color rgb="FF000000"/>
      </top>
      <bottom/>
      <diagonal/>
    </border>
    <border>
      <left/>
      <right style="thin">
        <color indexed="64"/>
      </right>
      <top style="thin">
        <color rgb="FF000000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rgb="FFFFFFFF"/>
      </left>
      <right/>
      <top style="thin">
        <color indexed="64"/>
      </top>
      <bottom/>
      <diagonal/>
    </border>
    <border>
      <left/>
      <right style="thin">
        <color rgb="FFFFFFFF"/>
      </right>
      <top style="thin">
        <color indexed="64"/>
      </top>
      <bottom/>
      <diagonal/>
    </border>
    <border>
      <left style="thin">
        <color rgb="FFFFFFFF"/>
      </left>
      <right style="thin">
        <color rgb="FFFFFFFF"/>
      </right>
      <top style="thin">
        <color theme="0"/>
      </top>
      <bottom style="thin">
        <color indexed="64"/>
      </bottom>
      <diagonal/>
    </border>
    <border>
      <left style="thin">
        <color rgb="FFFFFFFF"/>
      </left>
      <right/>
      <top style="thin">
        <color theme="0"/>
      </top>
      <bottom style="thin">
        <color indexed="64"/>
      </bottom>
      <diagonal/>
    </border>
    <border>
      <left/>
      <right style="thin">
        <color rgb="FFFFFFFF"/>
      </right>
      <top style="thin">
        <color theme="0"/>
      </top>
      <bottom style="thin">
        <color indexed="64"/>
      </bottom>
      <diagonal/>
    </border>
    <border>
      <left style="thin">
        <color indexed="64"/>
      </left>
      <right/>
      <top style="thin">
        <color theme="0"/>
      </top>
      <bottom style="thin">
        <color rgb="FF000000"/>
      </bottom>
      <diagonal/>
    </border>
    <border>
      <left style="thin">
        <color indexed="64"/>
      </left>
      <right style="thin">
        <color rgb="FFFFFFFF"/>
      </right>
      <top style="thin">
        <color indexed="64"/>
      </top>
      <bottom style="thin">
        <color rgb="FFFFFFFF"/>
      </bottom>
      <diagonal/>
    </border>
    <border>
      <left style="thin">
        <color indexed="64"/>
      </left>
      <right style="thin">
        <color rgb="FFFFFFFF"/>
      </right>
      <top style="thin">
        <color rgb="FFFFFFFF"/>
      </top>
      <bottom/>
      <diagonal/>
    </border>
    <border>
      <left style="thin">
        <color indexed="64"/>
      </left>
      <right/>
      <top/>
      <bottom style="thin">
        <color rgb="FF000000"/>
      </bottom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2">
    <xf numFmtId="0" fontId="0" fillId="0" borderId="0"/>
    <xf numFmtId="0" fontId="3" fillId="0" borderId="0"/>
  </cellStyleXfs>
  <cellXfs count="110">
    <xf numFmtId="0" fontId="0" fillId="0" borderId="0" xfId="0"/>
    <xf numFmtId="0" fontId="0" fillId="2" borderId="2" xfId="0" quotePrefix="1" applyFill="1" applyBorder="1" applyAlignment="1">
      <alignment horizontal="center" vertical="center" wrapText="1"/>
    </xf>
    <xf numFmtId="0" fontId="0" fillId="2" borderId="0" xfId="0" quotePrefix="1" applyFill="1" applyAlignment="1">
      <alignment horizontal="center" vertical="center" wrapText="1"/>
    </xf>
    <xf numFmtId="0" fontId="0" fillId="0" borderId="2" xfId="0" quotePrefix="1" applyBorder="1" applyAlignment="1">
      <alignment horizontal="center" vertical="center" wrapText="1"/>
    </xf>
    <xf numFmtId="0" fontId="0" fillId="0" borderId="0" xfId="0" quotePrefix="1"/>
    <xf numFmtId="0" fontId="3" fillId="0" borderId="0" xfId="1" quotePrefix="1"/>
    <xf numFmtId="0" fontId="1" fillId="0" borderId="0" xfId="0" quotePrefix="1" applyFont="1"/>
    <xf numFmtId="0" fontId="2" fillId="0" borderId="0" xfId="0" applyFont="1"/>
    <xf numFmtId="164" fontId="0" fillId="0" borderId="0" xfId="0" applyNumberFormat="1"/>
    <xf numFmtId="2" fontId="0" fillId="0" borderId="0" xfId="0" applyNumberFormat="1"/>
    <xf numFmtId="0" fontId="0" fillId="2" borderId="3" xfId="0" applyFill="1" applyBorder="1"/>
    <xf numFmtId="0" fontId="0" fillId="2" borderId="4" xfId="0" applyFill="1" applyBorder="1"/>
    <xf numFmtId="2" fontId="0" fillId="2" borderId="5" xfId="0" applyNumberFormat="1" applyFill="1" applyBorder="1"/>
    <xf numFmtId="2" fontId="0" fillId="2" borderId="6" xfId="0" applyNumberFormat="1" applyFill="1" applyBorder="1"/>
    <xf numFmtId="0" fontId="0" fillId="2" borderId="7" xfId="0" applyFill="1" applyBorder="1"/>
    <xf numFmtId="2" fontId="0" fillId="2" borderId="0" xfId="0" applyNumberFormat="1" applyFill="1"/>
    <xf numFmtId="2" fontId="0" fillId="2" borderId="8" xfId="0" applyNumberFormat="1" applyFill="1" applyBorder="1"/>
    <xf numFmtId="2" fontId="0" fillId="2" borderId="9" xfId="0" applyNumberFormat="1" applyFill="1" applyBorder="1"/>
    <xf numFmtId="2" fontId="0" fillId="2" borderId="10" xfId="0" applyNumberFormat="1" applyFill="1" applyBorder="1"/>
    <xf numFmtId="0" fontId="0" fillId="0" borderId="12" xfId="0" quotePrefix="1" applyBorder="1" applyAlignment="1">
      <alignment horizontal="center" vertical="center" wrapText="1"/>
    </xf>
    <xf numFmtId="164" fontId="0" fillId="2" borderId="4" xfId="0" applyNumberFormat="1" applyFill="1" applyBorder="1"/>
    <xf numFmtId="164" fontId="0" fillId="2" borderId="7" xfId="0" applyNumberFormat="1" applyFill="1" applyBorder="1"/>
    <xf numFmtId="0" fontId="0" fillId="0" borderId="0" xfId="0" applyAlignment="1">
      <alignment horizontal="center" vertical="center" wrapText="1"/>
    </xf>
    <xf numFmtId="0" fontId="0" fillId="2" borderId="23" xfId="0" quotePrefix="1" applyFill="1" applyBorder="1" applyAlignment="1">
      <alignment horizontal="center" vertical="center"/>
    </xf>
    <xf numFmtId="2" fontId="0" fillId="2" borderId="17" xfId="0" applyNumberFormat="1" applyFill="1" applyBorder="1"/>
    <xf numFmtId="0" fontId="0" fillId="2" borderId="26" xfId="0" applyFill="1" applyBorder="1"/>
    <xf numFmtId="0" fontId="0" fillId="2" borderId="27" xfId="0" applyFill="1" applyBorder="1"/>
    <xf numFmtId="0" fontId="0" fillId="2" borderId="28" xfId="0" applyFill="1" applyBorder="1"/>
    <xf numFmtId="0" fontId="0" fillId="2" borderId="19" xfId="0" applyFill="1" applyBorder="1" applyAlignment="1">
      <alignment horizontal="right" vertical="center"/>
    </xf>
    <xf numFmtId="0" fontId="0" fillId="0" borderId="21" xfId="0" applyBorder="1" applyAlignment="1">
      <alignment horizontal="right"/>
    </xf>
    <xf numFmtId="2" fontId="0" fillId="0" borderId="34" xfId="0" applyNumberFormat="1" applyBorder="1"/>
    <xf numFmtId="2" fontId="0" fillId="0" borderId="35" xfId="0" applyNumberFormat="1" applyBorder="1"/>
    <xf numFmtId="0" fontId="0" fillId="2" borderId="36" xfId="0" quotePrefix="1" applyFill="1" applyBorder="1" applyAlignment="1">
      <alignment horizontal="center" vertical="center" wrapText="1"/>
    </xf>
    <xf numFmtId="2" fontId="0" fillId="2" borderId="16" xfId="0" applyNumberFormat="1" applyFill="1" applyBorder="1"/>
    <xf numFmtId="2" fontId="0" fillId="2" borderId="37" xfId="0" applyNumberFormat="1" applyFill="1" applyBorder="1"/>
    <xf numFmtId="2" fontId="0" fillId="2" borderId="35" xfId="0" applyNumberFormat="1" applyFill="1" applyBorder="1"/>
    <xf numFmtId="0" fontId="0" fillId="2" borderId="40" xfId="0" quotePrefix="1" applyFill="1" applyBorder="1" applyAlignment="1">
      <alignment horizontal="center" vertical="center" wrapText="1"/>
    </xf>
    <xf numFmtId="0" fontId="0" fillId="2" borderId="41" xfId="0" quotePrefix="1" applyFill="1" applyBorder="1" applyAlignment="1">
      <alignment horizontal="center" vertical="center" wrapText="1"/>
    </xf>
    <xf numFmtId="0" fontId="0" fillId="2" borderId="21" xfId="0" quotePrefix="1" applyFill="1" applyBorder="1" applyAlignment="1">
      <alignment horizontal="center" vertical="center" wrapText="1"/>
    </xf>
    <xf numFmtId="0" fontId="0" fillId="2" borderId="38" xfId="0" quotePrefix="1" applyFill="1" applyBorder="1" applyAlignment="1">
      <alignment horizontal="center" vertical="center" wrapText="1"/>
    </xf>
    <xf numFmtId="0" fontId="0" fillId="0" borderId="0" xfId="0" quotePrefix="1" applyAlignment="1">
      <alignment horizontal="center" vertical="center" wrapText="1"/>
    </xf>
    <xf numFmtId="0" fontId="0" fillId="2" borderId="50" xfId="0" applyFill="1" applyBorder="1" applyAlignment="1">
      <alignment horizontal="center" vertical="center"/>
    </xf>
    <xf numFmtId="2" fontId="0" fillId="2" borderId="54" xfId="0" applyNumberFormat="1" applyFill="1" applyBorder="1"/>
    <xf numFmtId="2" fontId="0" fillId="2" borderId="26" xfId="0" applyNumberFormat="1" applyFill="1" applyBorder="1"/>
    <xf numFmtId="2" fontId="0" fillId="2" borderId="55" xfId="0" applyNumberFormat="1" applyFill="1" applyBorder="1"/>
    <xf numFmtId="0" fontId="0" fillId="0" borderId="15" xfId="0" applyBorder="1" applyAlignment="1">
      <alignment horizontal="center"/>
    </xf>
    <xf numFmtId="0" fontId="0" fillId="0" borderId="35" xfId="0" applyBorder="1"/>
    <xf numFmtId="0" fontId="0" fillId="0" borderId="0" xfId="0" applyAlignment="1">
      <alignment horizontal="center"/>
    </xf>
    <xf numFmtId="0" fontId="0" fillId="0" borderId="34" xfId="0" applyBorder="1"/>
    <xf numFmtId="0" fontId="0" fillId="0" borderId="15" xfId="0" quotePrefix="1" applyBorder="1" applyAlignment="1">
      <alignment horizontal="center" vertical="center" wrapText="1"/>
    </xf>
    <xf numFmtId="0" fontId="0" fillId="0" borderId="44" xfId="0" quotePrefix="1" applyBorder="1" applyAlignment="1">
      <alignment horizontal="center" vertical="center" wrapText="1"/>
    </xf>
    <xf numFmtId="0" fontId="0" fillId="0" borderId="46" xfId="0" quotePrefix="1" applyBorder="1" applyAlignment="1">
      <alignment horizontal="center" vertical="center" wrapText="1"/>
    </xf>
    <xf numFmtId="2" fontId="0" fillId="0" borderId="47" xfId="0" applyNumberFormat="1" applyBorder="1"/>
    <xf numFmtId="0" fontId="0" fillId="0" borderId="15" xfId="0" quotePrefix="1" applyBorder="1" applyAlignment="1">
      <alignment horizontal="center" vertical="center"/>
    </xf>
    <xf numFmtId="0" fontId="0" fillId="0" borderId="15" xfId="0" applyBorder="1"/>
    <xf numFmtId="0" fontId="0" fillId="0" borderId="15" xfId="0" quotePrefix="1" applyBorder="1"/>
    <xf numFmtId="0" fontId="0" fillId="2" borderId="17" xfId="0" applyFill="1" applyBorder="1" applyAlignment="1">
      <alignment horizontal="center" vertical="center" wrapText="1"/>
    </xf>
    <xf numFmtId="0" fontId="0" fillId="2" borderId="18" xfId="0" applyFill="1" applyBorder="1" applyAlignment="1">
      <alignment horizontal="center" vertical="center" wrapText="1"/>
    </xf>
    <xf numFmtId="0" fontId="0" fillId="2" borderId="19" xfId="0" applyFill="1" applyBorder="1" applyAlignment="1">
      <alignment horizontal="center" vertical="center" wrapText="1"/>
    </xf>
    <xf numFmtId="0" fontId="0" fillId="2" borderId="20" xfId="0" applyFill="1" applyBorder="1" applyAlignment="1">
      <alignment horizontal="center"/>
    </xf>
    <xf numFmtId="0" fontId="0" fillId="2" borderId="21" xfId="0" applyFill="1" applyBorder="1" applyAlignment="1">
      <alignment horizontal="center"/>
    </xf>
    <xf numFmtId="0" fontId="0" fillId="2" borderId="22" xfId="0" applyFill="1" applyBorder="1" applyAlignment="1">
      <alignment horizontal="center"/>
    </xf>
    <xf numFmtId="0" fontId="0" fillId="0" borderId="0" xfId="0" quotePrefix="1" applyAlignment="1">
      <alignment horizontal="center" vertical="center" wrapText="1"/>
    </xf>
    <xf numFmtId="0" fontId="0" fillId="0" borderId="21" xfId="0" quotePrefix="1" applyBorder="1" applyAlignment="1">
      <alignment horizontal="center" vertical="center" wrapText="1"/>
    </xf>
    <xf numFmtId="0" fontId="0" fillId="0" borderId="21" xfId="0" applyBorder="1"/>
    <xf numFmtId="0" fontId="0" fillId="2" borderId="51" xfId="0" applyFill="1" applyBorder="1" applyAlignment="1">
      <alignment horizontal="center" vertical="center"/>
    </xf>
    <xf numFmtId="0" fontId="0" fillId="2" borderId="52" xfId="0" applyFill="1" applyBorder="1" applyAlignment="1">
      <alignment horizontal="center" vertical="center"/>
    </xf>
    <xf numFmtId="0" fontId="0" fillId="2" borderId="48" xfId="0" applyFill="1" applyBorder="1" applyAlignment="1">
      <alignment horizontal="center" vertical="center"/>
    </xf>
    <xf numFmtId="0" fontId="0" fillId="2" borderId="25" xfId="0" applyFill="1" applyBorder="1" applyAlignment="1">
      <alignment horizontal="center" vertical="center"/>
    </xf>
    <xf numFmtId="0" fontId="0" fillId="2" borderId="49" xfId="0" applyFill="1" applyBorder="1" applyAlignment="1">
      <alignment horizontal="center" vertical="center"/>
    </xf>
    <xf numFmtId="0" fontId="0" fillId="2" borderId="25" xfId="0" applyFill="1" applyBorder="1" applyAlignment="1">
      <alignment horizontal="center"/>
    </xf>
    <xf numFmtId="0" fontId="0" fillId="2" borderId="49" xfId="0" applyFill="1" applyBorder="1" applyAlignment="1">
      <alignment horizontal="center"/>
    </xf>
    <xf numFmtId="0" fontId="0" fillId="2" borderId="1" xfId="0" quotePrefix="1" applyFill="1" applyBorder="1" applyAlignment="1">
      <alignment horizontal="center" vertical="center" wrapText="1"/>
    </xf>
    <xf numFmtId="0" fontId="0" fillId="2" borderId="2" xfId="0" quotePrefix="1" applyFill="1" applyBorder="1" applyAlignment="1">
      <alignment horizontal="center" vertical="center" wrapText="1"/>
    </xf>
    <xf numFmtId="0" fontId="0" fillId="2" borderId="24" xfId="0" applyFill="1" applyBorder="1" applyAlignment="1">
      <alignment horizontal="center" vertical="center" wrapText="1"/>
    </xf>
    <xf numFmtId="0" fontId="0" fillId="2" borderId="0" xfId="0" applyFill="1" applyAlignment="1">
      <alignment horizontal="center" vertical="center" wrapText="1"/>
    </xf>
    <xf numFmtId="0" fontId="0" fillId="2" borderId="21" xfId="0" applyFill="1" applyBorder="1" applyAlignment="1">
      <alignment horizontal="center" vertical="center" wrapText="1"/>
    </xf>
    <xf numFmtId="0" fontId="0" fillId="2" borderId="25" xfId="0" applyFill="1" applyBorder="1" applyAlignment="1">
      <alignment horizontal="center" vertical="center" wrapText="1"/>
    </xf>
    <xf numFmtId="0" fontId="0" fillId="0" borderId="0" xfId="0"/>
    <xf numFmtId="0" fontId="0" fillId="0" borderId="1" xfId="0" quotePrefix="1" applyBorder="1" applyAlignment="1">
      <alignment horizontal="center" vertical="center" wrapText="1"/>
    </xf>
    <xf numFmtId="0" fontId="0" fillId="0" borderId="2" xfId="0" quotePrefix="1" applyBorder="1" applyAlignment="1">
      <alignment horizontal="center" vertical="center" wrapText="1"/>
    </xf>
    <xf numFmtId="0" fontId="0" fillId="0" borderId="57" xfId="0" quotePrefix="1" applyBorder="1" applyAlignment="1">
      <alignment horizontal="center" vertical="center" wrapText="1"/>
    </xf>
    <xf numFmtId="0" fontId="0" fillId="0" borderId="47" xfId="0" quotePrefix="1" applyBorder="1" applyAlignment="1">
      <alignment horizontal="center" vertical="center" wrapText="1"/>
    </xf>
    <xf numFmtId="0" fontId="0" fillId="2" borderId="53" xfId="0" quotePrefix="1" applyFill="1" applyBorder="1" applyAlignment="1">
      <alignment horizontal="center" vertical="center" wrapText="1"/>
    </xf>
    <xf numFmtId="0" fontId="0" fillId="2" borderId="29" xfId="0" quotePrefix="1" applyFill="1" applyBorder="1" applyAlignment="1">
      <alignment horizontal="center" vertical="center" wrapText="1"/>
    </xf>
    <xf numFmtId="0" fontId="0" fillId="0" borderId="56" xfId="0" quotePrefix="1" applyBorder="1" applyAlignment="1">
      <alignment horizontal="center" vertical="center" wrapText="1"/>
    </xf>
    <xf numFmtId="0" fontId="0" fillId="2" borderId="0" xfId="0" quotePrefix="1" applyFill="1" applyAlignment="1">
      <alignment horizontal="center" vertical="center" wrapText="1"/>
    </xf>
    <xf numFmtId="0" fontId="0" fillId="2" borderId="0" xfId="0" applyFill="1"/>
    <xf numFmtId="0" fontId="0" fillId="2" borderId="30" xfId="0" quotePrefix="1" applyFill="1" applyBorder="1" applyAlignment="1">
      <alignment horizontal="center" vertical="center" wrapText="1"/>
    </xf>
    <xf numFmtId="0" fontId="0" fillId="2" borderId="31" xfId="0" quotePrefix="1" applyFill="1" applyBorder="1" applyAlignment="1">
      <alignment horizontal="center" vertical="center" wrapText="1"/>
    </xf>
    <xf numFmtId="0" fontId="0" fillId="2" borderId="15" xfId="0" quotePrefix="1" applyFill="1" applyBorder="1" applyAlignment="1">
      <alignment horizontal="center" vertical="center"/>
    </xf>
    <xf numFmtId="0" fontId="0" fillId="2" borderId="21" xfId="0" applyFill="1" applyBorder="1"/>
    <xf numFmtId="0" fontId="0" fillId="2" borderId="21" xfId="0" quotePrefix="1" applyFill="1" applyBorder="1"/>
    <xf numFmtId="0" fontId="0" fillId="2" borderId="32" xfId="0" quotePrefix="1" applyFill="1" applyBorder="1" applyAlignment="1">
      <alignment horizontal="center" vertical="center" wrapText="1"/>
    </xf>
    <xf numFmtId="0" fontId="0" fillId="2" borderId="29" xfId="0" applyFill="1" applyBorder="1" applyAlignment="1">
      <alignment horizontal="center" vertical="center" wrapText="1"/>
    </xf>
    <xf numFmtId="0" fontId="0" fillId="2" borderId="23" xfId="0" quotePrefix="1" applyFill="1" applyBorder="1" applyAlignment="1">
      <alignment horizontal="center" vertical="center"/>
    </xf>
    <xf numFmtId="0" fontId="0" fillId="2" borderId="15" xfId="0" applyFill="1" applyBorder="1"/>
    <xf numFmtId="0" fontId="0" fillId="2" borderId="15" xfId="0" quotePrefix="1" applyFill="1" applyBorder="1"/>
    <xf numFmtId="0" fontId="0" fillId="0" borderId="11" xfId="0" quotePrefix="1" applyBorder="1" applyAlignment="1">
      <alignment horizontal="center" vertical="center" wrapText="1"/>
    </xf>
    <xf numFmtId="0" fontId="0" fillId="0" borderId="13" xfId="0" quotePrefix="1" applyBorder="1" applyAlignment="1">
      <alignment horizontal="center" vertical="center" wrapText="1"/>
    </xf>
    <xf numFmtId="0" fontId="0" fillId="0" borderId="33" xfId="0" quotePrefix="1" applyBorder="1" applyAlignment="1">
      <alignment horizontal="center" vertical="center"/>
    </xf>
    <xf numFmtId="0" fontId="0" fillId="0" borderId="43" xfId="0" applyBorder="1" applyAlignment="1">
      <alignment horizontal="center" vertical="center" wrapText="1"/>
    </xf>
    <xf numFmtId="0" fontId="0" fillId="0" borderId="45" xfId="0" applyBorder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0" fontId="0" fillId="2" borderId="20" xfId="0" quotePrefix="1" applyFill="1" applyBorder="1" applyAlignment="1">
      <alignment horizontal="center" vertical="center"/>
    </xf>
    <xf numFmtId="0" fontId="0" fillId="2" borderId="21" xfId="0" quotePrefix="1" applyFill="1" applyBorder="1" applyAlignment="1">
      <alignment horizontal="center" vertical="center"/>
    </xf>
    <xf numFmtId="0" fontId="0" fillId="2" borderId="39" xfId="0" quotePrefix="1" applyFill="1" applyBorder="1" applyAlignment="1">
      <alignment horizontal="center" vertical="center" wrapText="1"/>
    </xf>
    <xf numFmtId="0" fontId="0" fillId="2" borderId="42" xfId="0" quotePrefix="1" applyFill="1" applyBorder="1" applyAlignment="1">
      <alignment horizontal="center" vertical="center" wrapText="1"/>
    </xf>
    <xf numFmtId="0" fontId="0" fillId="2" borderId="13" xfId="0" quotePrefix="1" applyFill="1" applyBorder="1" applyAlignment="1">
      <alignment horizontal="center" vertical="center" wrapText="1"/>
    </xf>
    <xf numFmtId="0" fontId="0" fillId="2" borderId="14" xfId="0" quotePrefix="1" applyFill="1" applyBorder="1" applyAlignment="1">
      <alignment horizontal="center" vertical="center" wrapText="1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AB84E3-0712-443D-8C2A-3F4BD54424C6}">
  <dimension ref="A1:N2351"/>
  <sheetViews>
    <sheetView zoomScaleNormal="100" workbookViewId="0">
      <pane ySplit="9" topLeftCell="A10" activePane="bottomLeft" state="frozen"/>
      <selection pane="bottomLeft"/>
    </sheetView>
  </sheetViews>
  <sheetFormatPr defaultRowHeight="14.25" x14ac:dyDescent="0.25"/>
  <cols>
    <col min="2" max="8" width="10.140625" customWidth="1"/>
    <col min="9" max="9" width="17.85546875" bestFit="1" customWidth="1"/>
    <col min="10" max="14" width="11.7109375" customWidth="1"/>
  </cols>
  <sheetData>
    <row r="1" spans="1:14" ht="20.25" x14ac:dyDescent="0.35">
      <c r="A1" s="6" t="s">
        <v>78</v>
      </c>
    </row>
    <row r="2" spans="1:14" ht="16.5" x14ac:dyDescent="0.3">
      <c r="A2" s="7"/>
    </row>
    <row r="3" spans="1:14" x14ac:dyDescent="0.25">
      <c r="A3" s="4" t="s">
        <v>0</v>
      </c>
    </row>
    <row r="4" spans="1:14" x14ac:dyDescent="0.25">
      <c r="A4" s="5"/>
    </row>
    <row r="6" spans="1:14" ht="40.9" customHeight="1" x14ac:dyDescent="0.25">
      <c r="C6" s="63" t="s">
        <v>1</v>
      </c>
      <c r="D6" s="64"/>
      <c r="E6" s="64"/>
      <c r="F6" s="64"/>
      <c r="G6" s="64"/>
      <c r="I6" s="11"/>
      <c r="J6" s="56" t="s">
        <v>9</v>
      </c>
      <c r="K6" s="57"/>
      <c r="L6" s="57"/>
      <c r="M6" s="57"/>
      <c r="N6" s="58"/>
    </row>
    <row r="7" spans="1:14" ht="15" customHeight="1" x14ac:dyDescent="0.25">
      <c r="C7" s="62" t="s">
        <v>2</v>
      </c>
      <c r="D7" s="62"/>
      <c r="E7" s="62"/>
      <c r="F7" s="62"/>
      <c r="G7" s="62"/>
      <c r="I7" s="11"/>
      <c r="J7" s="67" t="s">
        <v>202</v>
      </c>
      <c r="K7" s="68"/>
      <c r="L7" s="68"/>
      <c r="M7" s="68"/>
      <c r="N7" s="69"/>
    </row>
    <row r="8" spans="1:14" ht="28.5" x14ac:dyDescent="0.25">
      <c r="C8" s="3" t="s">
        <v>3</v>
      </c>
      <c r="D8" s="3" t="s">
        <v>4</v>
      </c>
      <c r="E8" s="40" t="s">
        <v>5</v>
      </c>
      <c r="F8" s="40" t="s">
        <v>6</v>
      </c>
      <c r="G8" s="40" t="s">
        <v>7</v>
      </c>
      <c r="I8" s="11"/>
      <c r="J8" s="41" t="s">
        <v>53</v>
      </c>
      <c r="K8" s="65" t="s">
        <v>77</v>
      </c>
      <c r="L8" s="66"/>
      <c r="M8" s="65" t="s">
        <v>54</v>
      </c>
      <c r="N8" s="66"/>
    </row>
    <row r="9" spans="1:14" x14ac:dyDescent="0.25">
      <c r="C9" s="53" t="s">
        <v>8</v>
      </c>
      <c r="D9" s="54"/>
      <c r="E9" s="54"/>
      <c r="F9" s="54"/>
      <c r="G9" s="55"/>
      <c r="I9" s="11"/>
      <c r="J9" s="59" t="s">
        <v>10</v>
      </c>
      <c r="K9" s="60"/>
      <c r="L9" s="60"/>
      <c r="M9" s="60"/>
      <c r="N9" s="61"/>
    </row>
    <row r="10" spans="1:14" x14ac:dyDescent="0.25">
      <c r="B10" s="8">
        <v>43466</v>
      </c>
      <c r="C10" s="9">
        <v>2.1156605019999999</v>
      </c>
      <c r="D10" s="9">
        <v>0.25154796299999999</v>
      </c>
      <c r="E10" s="9">
        <v>0</v>
      </c>
      <c r="F10" s="9">
        <v>0.13222958600000001</v>
      </c>
      <c r="G10" s="9">
        <v>0</v>
      </c>
      <c r="I10" s="11" t="s">
        <v>71</v>
      </c>
      <c r="J10" s="12">
        <v>10.219208486786799</v>
      </c>
      <c r="K10" s="12">
        <v>0.393361800845901</v>
      </c>
      <c r="L10" s="12">
        <v>25.689910088085</v>
      </c>
      <c r="M10" s="12">
        <v>0.93657997906048995</v>
      </c>
      <c r="N10" s="12">
        <v>11.6752159484359</v>
      </c>
    </row>
    <row r="11" spans="1:14" x14ac:dyDescent="0.25">
      <c r="B11" s="8">
        <v>43467</v>
      </c>
      <c r="C11" s="9">
        <v>2.1463257599999999</v>
      </c>
      <c r="D11" s="9">
        <v>0.26239953500000002</v>
      </c>
      <c r="E11" s="9">
        <v>0</v>
      </c>
      <c r="F11" s="9">
        <v>0.13232807899999999</v>
      </c>
      <c r="G11" s="9">
        <v>0</v>
      </c>
      <c r="I11" s="11" t="s">
        <v>72</v>
      </c>
      <c r="J11" s="13">
        <v>22.386005078653699</v>
      </c>
      <c r="K11" s="13">
        <v>0.32277927896458902</v>
      </c>
      <c r="L11" s="13">
        <v>36.724768434908299</v>
      </c>
      <c r="M11" s="13">
        <v>1.2339554990697199</v>
      </c>
      <c r="N11" s="13">
        <v>13.4311994910514</v>
      </c>
    </row>
    <row r="12" spans="1:14" x14ac:dyDescent="0.25">
      <c r="B12" s="8">
        <v>43468</v>
      </c>
      <c r="C12" s="9">
        <v>2.1344661739999999</v>
      </c>
      <c r="D12" s="9">
        <v>0.28732977500000001</v>
      </c>
      <c r="E12" s="9">
        <v>0</v>
      </c>
      <c r="F12" s="9">
        <v>0.132254176</v>
      </c>
      <c r="G12" s="9">
        <v>0</v>
      </c>
      <c r="I12" s="11" t="s">
        <v>73</v>
      </c>
      <c r="J12" s="13">
        <v>69.097552871267098</v>
      </c>
      <c r="K12" s="13">
        <v>10.0731242207563</v>
      </c>
      <c r="L12" s="13">
        <v>82.440294805074103</v>
      </c>
      <c r="M12" s="13">
        <v>13.480227505222899</v>
      </c>
      <c r="N12" s="13">
        <v>41.599540084297701</v>
      </c>
    </row>
    <row r="13" spans="1:14" x14ac:dyDescent="0.25">
      <c r="B13" s="8">
        <v>43469</v>
      </c>
      <c r="C13" s="9">
        <v>2.1276831710000002</v>
      </c>
      <c r="D13" s="9">
        <v>0.287467531</v>
      </c>
      <c r="E13" s="9">
        <v>0</v>
      </c>
      <c r="F13" s="9">
        <v>0.131537135</v>
      </c>
      <c r="G13" s="9">
        <v>0</v>
      </c>
      <c r="I13" s="11" t="s">
        <v>74</v>
      </c>
      <c r="J13" s="13">
        <v>91.4686027168717</v>
      </c>
      <c r="K13" s="13">
        <v>1.7104832015977001</v>
      </c>
      <c r="L13" s="13">
        <v>164.78711355954599</v>
      </c>
      <c r="M13" s="13">
        <v>12.051219352540601</v>
      </c>
      <c r="N13" s="13">
        <v>102.67000390943601</v>
      </c>
    </row>
    <row r="14" spans="1:14" x14ac:dyDescent="0.25">
      <c r="B14" s="8">
        <v>43470</v>
      </c>
      <c r="C14" s="9">
        <v>2.1335123679999999</v>
      </c>
      <c r="D14" s="9">
        <v>0.29508761999999999</v>
      </c>
      <c r="E14" s="9">
        <v>0</v>
      </c>
      <c r="F14" s="9">
        <v>0.13295204499999999</v>
      </c>
      <c r="G14" s="9">
        <v>0</v>
      </c>
      <c r="I14" s="11" t="s">
        <v>75</v>
      </c>
      <c r="J14" s="13">
        <v>59.3917542401595</v>
      </c>
      <c r="K14" s="13">
        <v>34.095810051321898</v>
      </c>
      <c r="L14" s="13">
        <v>86.478221931538698</v>
      </c>
      <c r="M14" s="13">
        <v>42.504731091969397</v>
      </c>
      <c r="N14" s="13">
        <v>69.8925663408682</v>
      </c>
    </row>
    <row r="15" spans="1:14" x14ac:dyDescent="0.25">
      <c r="B15" s="8">
        <v>43471</v>
      </c>
      <c r="C15" s="9">
        <v>2.139985883</v>
      </c>
      <c r="D15" s="9">
        <v>0.29121939000000002</v>
      </c>
      <c r="E15" s="9">
        <v>0</v>
      </c>
      <c r="F15" s="9">
        <v>0.133439274</v>
      </c>
      <c r="G15" s="9">
        <v>0</v>
      </c>
      <c r="I15" s="11" t="s">
        <v>76</v>
      </c>
      <c r="J15" s="13">
        <v>16.828141760236001</v>
      </c>
      <c r="K15" s="13">
        <v>8.1464847348776992</v>
      </c>
      <c r="L15" s="13">
        <v>27.830002356233202</v>
      </c>
      <c r="M15" s="13">
        <v>10.370866216887899</v>
      </c>
      <c r="N15" s="13">
        <v>19.6530350393537</v>
      </c>
    </row>
    <row r="16" spans="1:14" x14ac:dyDescent="0.25">
      <c r="B16" s="8">
        <v>43472</v>
      </c>
      <c r="C16" s="9">
        <v>2.1417866860000001</v>
      </c>
      <c r="D16" s="9">
        <v>0.302313742</v>
      </c>
      <c r="E16" s="9">
        <v>0</v>
      </c>
      <c r="F16" s="9">
        <v>0.13425563200000001</v>
      </c>
      <c r="G16" s="9">
        <v>0</v>
      </c>
    </row>
    <row r="17" spans="2:7" x14ac:dyDescent="0.25">
      <c r="B17" s="8">
        <v>43473</v>
      </c>
      <c r="C17" s="9">
        <v>2.1324391</v>
      </c>
      <c r="D17" s="9">
        <v>0.31463456000000001</v>
      </c>
      <c r="E17" s="9">
        <v>0</v>
      </c>
      <c r="F17" s="9">
        <v>0.133154944</v>
      </c>
      <c r="G17" s="9">
        <v>0</v>
      </c>
    </row>
    <row r="18" spans="2:7" x14ac:dyDescent="0.25">
      <c r="B18" s="8">
        <v>43474</v>
      </c>
      <c r="C18" s="9">
        <v>2.1036435789999999</v>
      </c>
      <c r="D18" s="9">
        <v>0.32408777300000002</v>
      </c>
      <c r="E18" s="9">
        <v>0</v>
      </c>
      <c r="F18" s="9">
        <v>0.134256245</v>
      </c>
      <c r="G18" s="9">
        <v>0</v>
      </c>
    </row>
    <row r="19" spans="2:7" x14ac:dyDescent="0.25">
      <c r="B19" s="8">
        <v>43475</v>
      </c>
      <c r="C19" s="9">
        <v>2.112510887</v>
      </c>
      <c r="D19" s="9">
        <v>0.34265853299999999</v>
      </c>
      <c r="E19" s="9">
        <v>0</v>
      </c>
      <c r="F19" s="9">
        <v>0.13193121799999999</v>
      </c>
      <c r="G19" s="9">
        <v>0</v>
      </c>
    </row>
    <row r="20" spans="2:7" x14ac:dyDescent="0.25">
      <c r="B20" s="8">
        <v>43476</v>
      </c>
      <c r="C20" s="9">
        <v>2.120464659</v>
      </c>
      <c r="D20" s="9">
        <v>0.35548073200000002</v>
      </c>
      <c r="E20" s="9">
        <v>0</v>
      </c>
      <c r="F20" s="9">
        <v>0.13290727899999999</v>
      </c>
      <c r="G20" s="9">
        <v>0</v>
      </c>
    </row>
    <row r="21" spans="2:7" x14ac:dyDescent="0.25">
      <c r="B21" s="8">
        <v>43477</v>
      </c>
      <c r="C21" s="9">
        <v>2.100779578</v>
      </c>
      <c r="D21" s="9">
        <v>0.35823129599999998</v>
      </c>
      <c r="E21" s="9">
        <v>0</v>
      </c>
      <c r="F21" s="9">
        <v>0.13294202299999999</v>
      </c>
      <c r="G21" s="9">
        <v>0</v>
      </c>
    </row>
    <row r="22" spans="2:7" x14ac:dyDescent="0.25">
      <c r="B22" s="8">
        <v>43478</v>
      </c>
      <c r="C22" s="9">
        <v>2.1094859060000002</v>
      </c>
      <c r="D22" s="9">
        <v>0.36080376600000003</v>
      </c>
      <c r="E22" s="9">
        <v>0</v>
      </c>
      <c r="F22" s="9">
        <v>0.13295629</v>
      </c>
      <c r="G22" s="9">
        <v>0</v>
      </c>
    </row>
    <row r="23" spans="2:7" x14ac:dyDescent="0.25">
      <c r="B23" s="8">
        <v>43479</v>
      </c>
      <c r="C23" s="9">
        <v>2.0973905500000001</v>
      </c>
      <c r="D23" s="9">
        <v>0.36796056199999999</v>
      </c>
      <c r="E23" s="9">
        <v>0</v>
      </c>
      <c r="F23" s="9">
        <v>0.134237194</v>
      </c>
      <c r="G23" s="9">
        <v>0</v>
      </c>
    </row>
    <row r="24" spans="2:7" x14ac:dyDescent="0.25">
      <c r="B24" s="8">
        <v>43480</v>
      </c>
      <c r="C24" s="9">
        <v>2.0962766419999999</v>
      </c>
      <c r="D24" s="9">
        <v>0.37271706500000001</v>
      </c>
      <c r="E24" s="9">
        <v>0</v>
      </c>
      <c r="F24" s="9">
        <v>0.13389259000000001</v>
      </c>
      <c r="G24" s="9">
        <v>0</v>
      </c>
    </row>
    <row r="25" spans="2:7" x14ac:dyDescent="0.25">
      <c r="B25" s="8">
        <v>43481</v>
      </c>
      <c r="C25" s="9">
        <v>2.0881033819999999</v>
      </c>
      <c r="D25" s="9">
        <v>0.35668419600000001</v>
      </c>
      <c r="E25" s="9">
        <v>0</v>
      </c>
      <c r="F25" s="9">
        <v>0.139132007</v>
      </c>
      <c r="G25" s="9">
        <v>0</v>
      </c>
    </row>
    <row r="26" spans="2:7" x14ac:dyDescent="0.25">
      <c r="B26" s="8">
        <v>43482</v>
      </c>
      <c r="C26" s="9">
        <v>2.084224807</v>
      </c>
      <c r="D26" s="9">
        <v>0.352547008</v>
      </c>
      <c r="E26" s="9">
        <v>0</v>
      </c>
      <c r="F26" s="9">
        <v>0.138945453</v>
      </c>
      <c r="G26" s="9">
        <v>0</v>
      </c>
    </row>
    <row r="27" spans="2:7" x14ac:dyDescent="0.25">
      <c r="B27" s="8">
        <v>43483</v>
      </c>
      <c r="C27" s="9">
        <v>2.0917354750000001</v>
      </c>
      <c r="D27" s="9">
        <v>0.36396275700000003</v>
      </c>
      <c r="E27" s="9">
        <v>0</v>
      </c>
      <c r="F27" s="9">
        <v>0.134773632</v>
      </c>
      <c r="G27" s="9">
        <v>0</v>
      </c>
    </row>
    <row r="28" spans="2:7" x14ac:dyDescent="0.25">
      <c r="B28" s="8">
        <v>43484</v>
      </c>
      <c r="C28" s="9">
        <v>2.0827209670000002</v>
      </c>
      <c r="D28" s="9">
        <v>0.36012297199999999</v>
      </c>
      <c r="E28" s="9">
        <v>0</v>
      </c>
      <c r="F28" s="9">
        <v>0.137532294</v>
      </c>
      <c r="G28" s="9">
        <v>0</v>
      </c>
    </row>
    <row r="29" spans="2:7" x14ac:dyDescent="0.25">
      <c r="B29" s="8">
        <v>43485</v>
      </c>
      <c r="C29" s="9">
        <v>2.090526712</v>
      </c>
      <c r="D29" s="9">
        <v>0.34781362500000002</v>
      </c>
      <c r="E29" s="9">
        <v>0</v>
      </c>
      <c r="F29" s="9">
        <v>0.13756149400000001</v>
      </c>
      <c r="G29" s="9">
        <v>0</v>
      </c>
    </row>
    <row r="30" spans="2:7" x14ac:dyDescent="0.25">
      <c r="B30" s="8">
        <v>43486</v>
      </c>
      <c r="C30" s="9">
        <v>2.0832522469999999</v>
      </c>
      <c r="D30" s="9">
        <v>0.34866870900000002</v>
      </c>
      <c r="E30" s="9">
        <v>0</v>
      </c>
      <c r="F30" s="9">
        <v>0.13596818299999999</v>
      </c>
      <c r="G30" s="9">
        <v>0</v>
      </c>
    </row>
    <row r="31" spans="2:7" x14ac:dyDescent="0.25">
      <c r="B31" s="8">
        <v>43487</v>
      </c>
      <c r="C31" s="9">
        <v>2.0850780229999999</v>
      </c>
      <c r="D31" s="9">
        <v>0.34867859600000001</v>
      </c>
      <c r="E31" s="9">
        <v>0</v>
      </c>
      <c r="F31" s="9">
        <v>0.14122817200000001</v>
      </c>
      <c r="G31" s="9">
        <v>0</v>
      </c>
    </row>
    <row r="32" spans="2:7" x14ac:dyDescent="0.25">
      <c r="B32" s="8">
        <v>43488</v>
      </c>
      <c r="C32" s="9">
        <v>2.0874901260000001</v>
      </c>
      <c r="D32" s="9">
        <v>0.34589064899999999</v>
      </c>
      <c r="E32" s="9">
        <v>0</v>
      </c>
      <c r="F32" s="9">
        <v>0.140058871</v>
      </c>
      <c r="G32" s="9">
        <v>0</v>
      </c>
    </row>
    <row r="33" spans="2:7" x14ac:dyDescent="0.25">
      <c r="B33" s="8">
        <v>43489</v>
      </c>
      <c r="C33" s="9">
        <v>2.0782727030000001</v>
      </c>
      <c r="D33" s="9">
        <v>0.35026797700000001</v>
      </c>
      <c r="E33" s="9">
        <v>0</v>
      </c>
      <c r="F33" s="9">
        <v>0.14142363399999999</v>
      </c>
      <c r="G33" s="9">
        <v>0</v>
      </c>
    </row>
    <row r="34" spans="2:7" x14ac:dyDescent="0.25">
      <c r="B34" s="8">
        <v>43490</v>
      </c>
      <c r="C34" s="9">
        <v>2.0942917360000002</v>
      </c>
      <c r="D34" s="9">
        <v>0.340925111</v>
      </c>
      <c r="E34" s="9">
        <v>0</v>
      </c>
      <c r="F34" s="9">
        <v>0.14159923899999999</v>
      </c>
      <c r="G34" s="9">
        <v>0</v>
      </c>
    </row>
    <row r="35" spans="2:7" x14ac:dyDescent="0.25">
      <c r="B35" s="8">
        <v>43491</v>
      </c>
      <c r="C35" s="9">
        <v>2.0864814040000002</v>
      </c>
      <c r="D35" s="9">
        <v>0.342705494</v>
      </c>
      <c r="E35" s="9">
        <v>0</v>
      </c>
      <c r="F35" s="9">
        <v>0.14153383999999999</v>
      </c>
      <c r="G35" s="9">
        <v>0</v>
      </c>
    </row>
    <row r="36" spans="2:7" x14ac:dyDescent="0.25">
      <c r="B36" s="8">
        <v>43492</v>
      </c>
      <c r="C36" s="9">
        <v>2.0923972829999999</v>
      </c>
      <c r="D36" s="9">
        <v>0.33599291599999997</v>
      </c>
      <c r="E36" s="9">
        <v>0</v>
      </c>
      <c r="F36" s="9">
        <v>0.142618093</v>
      </c>
      <c r="G36" s="9">
        <v>0</v>
      </c>
    </row>
    <row r="37" spans="2:7" x14ac:dyDescent="0.25">
      <c r="B37" s="8">
        <v>43493</v>
      </c>
      <c r="C37" s="9">
        <v>2.077784147</v>
      </c>
      <c r="D37" s="9">
        <v>0.34161289</v>
      </c>
      <c r="E37" s="9">
        <v>0</v>
      </c>
      <c r="F37" s="9">
        <v>0.14115517999999999</v>
      </c>
      <c r="G37" s="9">
        <v>0</v>
      </c>
    </row>
    <row r="38" spans="2:7" x14ac:dyDescent="0.25">
      <c r="B38" s="8">
        <v>43494</v>
      </c>
      <c r="C38" s="9">
        <v>2.0807247489999998</v>
      </c>
      <c r="D38" s="9">
        <v>0.33415026799999997</v>
      </c>
      <c r="E38" s="9">
        <v>0</v>
      </c>
      <c r="F38" s="9">
        <v>0.14142205499999999</v>
      </c>
      <c r="G38" s="9">
        <v>0</v>
      </c>
    </row>
    <row r="39" spans="2:7" x14ac:dyDescent="0.25">
      <c r="B39" s="8">
        <v>43495</v>
      </c>
      <c r="C39" s="9">
        <v>2.072463033</v>
      </c>
      <c r="D39" s="9">
        <v>0.32373073600000002</v>
      </c>
      <c r="E39" s="9">
        <v>0</v>
      </c>
      <c r="F39" s="9">
        <v>0.14481980699999999</v>
      </c>
      <c r="G39" s="9">
        <v>0</v>
      </c>
    </row>
    <row r="40" spans="2:7" x14ac:dyDescent="0.25">
      <c r="B40" s="8">
        <v>43496</v>
      </c>
      <c r="C40" s="9">
        <v>2.0779172130000001</v>
      </c>
      <c r="D40" s="9">
        <v>0.32422237300000001</v>
      </c>
      <c r="E40" s="9">
        <v>0</v>
      </c>
      <c r="F40" s="9">
        <v>0.14336499</v>
      </c>
      <c r="G40" s="9">
        <v>0</v>
      </c>
    </row>
    <row r="41" spans="2:7" x14ac:dyDescent="0.25">
      <c r="B41" s="8">
        <v>43497</v>
      </c>
      <c r="C41" s="9">
        <v>2.076261519</v>
      </c>
      <c r="D41" s="9">
        <v>0.30792768700000001</v>
      </c>
      <c r="E41" s="9">
        <v>0</v>
      </c>
      <c r="F41" s="9">
        <v>0.14121589500000001</v>
      </c>
      <c r="G41" s="9">
        <v>0</v>
      </c>
    </row>
    <row r="42" spans="2:7" x14ac:dyDescent="0.25">
      <c r="B42" s="8">
        <v>43498</v>
      </c>
      <c r="C42" s="9">
        <v>2.0809723920000001</v>
      </c>
      <c r="D42" s="9">
        <v>0.30857040600000002</v>
      </c>
      <c r="E42" s="9">
        <v>0</v>
      </c>
      <c r="F42" s="9">
        <v>0.144425523</v>
      </c>
      <c r="G42" s="9">
        <v>0</v>
      </c>
    </row>
    <row r="43" spans="2:7" x14ac:dyDescent="0.25">
      <c r="B43" s="8">
        <v>43499</v>
      </c>
      <c r="C43" s="9">
        <v>2.084681035</v>
      </c>
      <c r="D43" s="9">
        <v>0.30827777200000001</v>
      </c>
      <c r="E43" s="9">
        <v>0</v>
      </c>
      <c r="F43" s="9">
        <v>0.141575966</v>
      </c>
      <c r="G43" s="9">
        <v>0</v>
      </c>
    </row>
    <row r="44" spans="2:7" x14ac:dyDescent="0.25">
      <c r="B44" s="8">
        <v>43500</v>
      </c>
      <c r="C44" s="9">
        <v>2.0736563719999999</v>
      </c>
      <c r="D44" s="9">
        <v>0.308681555</v>
      </c>
      <c r="E44" s="9">
        <v>0</v>
      </c>
      <c r="F44" s="9">
        <v>0.14115001499999999</v>
      </c>
      <c r="G44" s="9">
        <v>0</v>
      </c>
    </row>
    <row r="45" spans="2:7" x14ac:dyDescent="0.25">
      <c r="B45" s="8">
        <v>43501</v>
      </c>
      <c r="C45" s="9">
        <v>2.063963362</v>
      </c>
      <c r="D45" s="9">
        <v>0.30229963799999998</v>
      </c>
      <c r="E45" s="9">
        <v>0</v>
      </c>
      <c r="F45" s="9">
        <v>0.14302449</v>
      </c>
      <c r="G45" s="9">
        <v>0</v>
      </c>
    </row>
    <row r="46" spans="2:7" x14ac:dyDescent="0.25">
      <c r="B46" s="8">
        <v>43502</v>
      </c>
      <c r="C46" s="9">
        <v>2.0562946050000002</v>
      </c>
      <c r="D46" s="9">
        <v>0.295455519</v>
      </c>
      <c r="E46" s="9">
        <v>0</v>
      </c>
      <c r="F46" s="9">
        <v>0.14518498699999999</v>
      </c>
      <c r="G46" s="9">
        <v>0</v>
      </c>
    </row>
    <row r="47" spans="2:7" x14ac:dyDescent="0.25">
      <c r="B47" s="8">
        <v>43503</v>
      </c>
      <c r="C47" s="9">
        <v>2.0545600049999999</v>
      </c>
      <c r="D47" s="9">
        <v>0.29235926600000001</v>
      </c>
      <c r="E47" s="9">
        <v>0</v>
      </c>
      <c r="F47" s="9">
        <v>0.142256143</v>
      </c>
      <c r="G47" s="9">
        <v>0</v>
      </c>
    </row>
    <row r="48" spans="2:7" x14ac:dyDescent="0.25">
      <c r="B48" s="8">
        <v>43504</v>
      </c>
      <c r="C48" s="9">
        <v>2.0672987030000001</v>
      </c>
      <c r="D48" s="9">
        <v>0.28969648199999998</v>
      </c>
      <c r="E48" s="9">
        <v>0</v>
      </c>
      <c r="F48" s="9">
        <v>0.14266145999999999</v>
      </c>
      <c r="G48" s="9">
        <v>0</v>
      </c>
    </row>
    <row r="49" spans="2:7" x14ac:dyDescent="0.25">
      <c r="B49" s="8">
        <v>43505</v>
      </c>
      <c r="C49" s="9">
        <v>2.0676858290000002</v>
      </c>
      <c r="D49" s="9">
        <v>0.29135999600000001</v>
      </c>
      <c r="E49" s="9">
        <v>0</v>
      </c>
      <c r="F49" s="9">
        <v>0.14505178799999999</v>
      </c>
      <c r="G49" s="9">
        <v>0</v>
      </c>
    </row>
    <row r="50" spans="2:7" x14ac:dyDescent="0.25">
      <c r="B50" s="8">
        <v>43506</v>
      </c>
      <c r="C50" s="9">
        <v>2.073297868</v>
      </c>
      <c r="D50" s="9">
        <v>0.29294952800000001</v>
      </c>
      <c r="E50" s="9">
        <v>0</v>
      </c>
      <c r="F50" s="9">
        <v>0.14545303900000001</v>
      </c>
      <c r="G50" s="9">
        <v>0</v>
      </c>
    </row>
    <row r="51" spans="2:7" x14ac:dyDescent="0.25">
      <c r="B51" s="8">
        <v>43507</v>
      </c>
      <c r="C51" s="9">
        <v>2.0749294429999998</v>
      </c>
      <c r="D51" s="9">
        <v>0.29288719200000002</v>
      </c>
      <c r="E51" s="9">
        <v>0</v>
      </c>
      <c r="F51" s="9">
        <v>0.14396276299999999</v>
      </c>
      <c r="G51" s="9">
        <v>0</v>
      </c>
    </row>
    <row r="52" spans="2:7" x14ac:dyDescent="0.25">
      <c r="B52" s="8">
        <v>43508</v>
      </c>
      <c r="C52" s="9">
        <v>2.0560039259999998</v>
      </c>
      <c r="D52" s="9">
        <v>0.26153939399999998</v>
      </c>
      <c r="E52" s="9">
        <v>0</v>
      </c>
      <c r="F52" s="9">
        <v>0.14412599600000001</v>
      </c>
      <c r="G52" s="9">
        <v>0</v>
      </c>
    </row>
    <row r="53" spans="2:7" x14ac:dyDescent="0.25">
      <c r="B53" s="8">
        <v>43509</v>
      </c>
      <c r="C53" s="9">
        <v>2.0711298810000001</v>
      </c>
      <c r="D53" s="9">
        <v>0.262384542</v>
      </c>
      <c r="E53" s="9">
        <v>0</v>
      </c>
      <c r="F53" s="9">
        <v>0.14515278400000001</v>
      </c>
      <c r="G53" s="9">
        <v>0</v>
      </c>
    </row>
    <row r="54" spans="2:7" x14ac:dyDescent="0.25">
      <c r="B54" s="8">
        <v>43510</v>
      </c>
      <c r="C54" s="9">
        <v>2.0656198610000001</v>
      </c>
      <c r="D54" s="9">
        <v>0.26088067199999998</v>
      </c>
      <c r="E54" s="9">
        <v>0</v>
      </c>
      <c r="F54" s="9">
        <v>0.14463638200000001</v>
      </c>
      <c r="G54" s="9">
        <v>0</v>
      </c>
    </row>
    <row r="55" spans="2:7" x14ac:dyDescent="0.25">
      <c r="B55" s="8">
        <v>43511</v>
      </c>
      <c r="C55" s="9">
        <v>2.043538882</v>
      </c>
      <c r="D55" s="9">
        <v>0.24864644799999999</v>
      </c>
      <c r="E55" s="9">
        <v>0</v>
      </c>
      <c r="F55" s="9">
        <v>0.14513784499999999</v>
      </c>
      <c r="G55" s="9">
        <v>0</v>
      </c>
    </row>
    <row r="56" spans="2:7" x14ac:dyDescent="0.25">
      <c r="B56" s="8">
        <v>43512</v>
      </c>
      <c r="C56" s="9">
        <v>2.058546523</v>
      </c>
      <c r="D56" s="9">
        <v>0.25083200500000002</v>
      </c>
      <c r="E56" s="9">
        <v>0</v>
      </c>
      <c r="F56" s="9">
        <v>0.145950633</v>
      </c>
      <c r="G56" s="9">
        <v>0</v>
      </c>
    </row>
    <row r="57" spans="2:7" x14ac:dyDescent="0.25">
      <c r="B57" s="8">
        <v>43513</v>
      </c>
      <c r="C57" s="9">
        <v>2.0733150440000001</v>
      </c>
      <c r="D57" s="9">
        <v>0.249554782</v>
      </c>
      <c r="E57" s="9">
        <v>0</v>
      </c>
      <c r="F57" s="9">
        <v>0.146366893</v>
      </c>
      <c r="G57" s="9">
        <v>0</v>
      </c>
    </row>
    <row r="58" spans="2:7" x14ac:dyDescent="0.25">
      <c r="B58" s="8">
        <v>43514</v>
      </c>
      <c r="C58" s="9">
        <v>2.0767661409999998</v>
      </c>
      <c r="D58" s="9">
        <v>0.24983644299999999</v>
      </c>
      <c r="E58" s="9">
        <v>0</v>
      </c>
      <c r="F58" s="9">
        <v>0.14545627899999999</v>
      </c>
      <c r="G58" s="9">
        <v>0</v>
      </c>
    </row>
    <row r="59" spans="2:7" x14ac:dyDescent="0.25">
      <c r="B59" s="8">
        <v>43515</v>
      </c>
      <c r="C59" s="9">
        <v>2.074172881</v>
      </c>
      <c r="D59" s="9">
        <v>0.24861688800000001</v>
      </c>
      <c r="E59" s="9">
        <v>0</v>
      </c>
      <c r="F59" s="9">
        <v>0.146004723</v>
      </c>
      <c r="G59" s="9">
        <v>0</v>
      </c>
    </row>
    <row r="60" spans="2:7" x14ac:dyDescent="0.25">
      <c r="B60" s="8">
        <v>43516</v>
      </c>
      <c r="C60" s="9">
        <v>2.074837729</v>
      </c>
      <c r="D60" s="9">
        <v>0.24819047499999999</v>
      </c>
      <c r="E60" s="9">
        <v>0</v>
      </c>
      <c r="F60" s="9">
        <v>0.14831255600000001</v>
      </c>
      <c r="G60" s="9">
        <v>0</v>
      </c>
    </row>
    <row r="61" spans="2:7" x14ac:dyDescent="0.25">
      <c r="B61" s="8">
        <v>43517</v>
      </c>
      <c r="C61" s="9">
        <v>2.0743394780000002</v>
      </c>
      <c r="D61" s="9">
        <v>0.250039397</v>
      </c>
      <c r="E61" s="9">
        <v>0</v>
      </c>
      <c r="F61" s="9">
        <v>0.14829484800000001</v>
      </c>
      <c r="G61" s="9">
        <v>0</v>
      </c>
    </row>
    <row r="62" spans="2:7" x14ac:dyDescent="0.25">
      <c r="B62" s="8">
        <v>43518</v>
      </c>
      <c r="C62" s="9">
        <v>2.0747099109999998</v>
      </c>
      <c r="D62" s="9">
        <v>0.24997076400000001</v>
      </c>
      <c r="E62" s="9">
        <v>0</v>
      </c>
      <c r="F62" s="9">
        <v>0.15316933399999999</v>
      </c>
      <c r="G62" s="9">
        <v>0</v>
      </c>
    </row>
    <row r="63" spans="2:7" x14ac:dyDescent="0.25">
      <c r="B63" s="8">
        <v>43519</v>
      </c>
      <c r="C63" s="9">
        <v>2.081860254</v>
      </c>
      <c r="D63" s="9">
        <v>0.23726338899999999</v>
      </c>
      <c r="E63" s="9">
        <v>0</v>
      </c>
      <c r="F63" s="9">
        <v>0.151902966</v>
      </c>
      <c r="G63" s="9">
        <v>0</v>
      </c>
    </row>
    <row r="64" spans="2:7" x14ac:dyDescent="0.25">
      <c r="B64" s="8">
        <v>43520</v>
      </c>
      <c r="C64" s="9">
        <v>2.0768095340000001</v>
      </c>
      <c r="D64" s="9">
        <v>0.23658310199999999</v>
      </c>
      <c r="E64" s="9">
        <v>0</v>
      </c>
      <c r="F64" s="9">
        <v>0.152210494</v>
      </c>
      <c r="G64" s="9">
        <v>0</v>
      </c>
    </row>
    <row r="65" spans="2:7" x14ac:dyDescent="0.25">
      <c r="B65" s="8">
        <v>43521</v>
      </c>
      <c r="C65" s="9">
        <v>2.0820707600000001</v>
      </c>
      <c r="D65" s="9">
        <v>0.23732610600000001</v>
      </c>
      <c r="E65" s="9">
        <v>0</v>
      </c>
      <c r="F65" s="9">
        <v>0.15190495700000001</v>
      </c>
      <c r="G65" s="9">
        <v>0</v>
      </c>
    </row>
    <row r="66" spans="2:7" x14ac:dyDescent="0.25">
      <c r="B66" s="8">
        <v>43522</v>
      </c>
      <c r="C66" s="9">
        <v>2.0735668739999999</v>
      </c>
      <c r="D66" s="9">
        <v>0.23417179599999999</v>
      </c>
      <c r="E66" s="9">
        <v>0</v>
      </c>
      <c r="F66" s="9">
        <v>0.15189270699999999</v>
      </c>
      <c r="G66" s="9">
        <v>0</v>
      </c>
    </row>
    <row r="67" spans="2:7" x14ac:dyDescent="0.25">
      <c r="B67" s="8">
        <v>43523</v>
      </c>
      <c r="C67" s="9">
        <v>2.0857522159999999</v>
      </c>
      <c r="D67" s="9">
        <v>0.23825186600000001</v>
      </c>
      <c r="E67" s="9">
        <v>0</v>
      </c>
      <c r="F67" s="9">
        <v>0.15430444600000001</v>
      </c>
      <c r="G67" s="9">
        <v>0</v>
      </c>
    </row>
    <row r="68" spans="2:7" x14ac:dyDescent="0.25">
      <c r="B68" s="8">
        <v>43524</v>
      </c>
      <c r="C68" s="9">
        <v>2.0789976939999999</v>
      </c>
      <c r="D68" s="9">
        <v>0.24062156000000001</v>
      </c>
      <c r="E68" s="9">
        <v>0</v>
      </c>
      <c r="F68" s="9">
        <v>0.15465494599999999</v>
      </c>
      <c r="G68" s="9">
        <v>0</v>
      </c>
    </row>
    <row r="69" spans="2:7" x14ac:dyDescent="0.25">
      <c r="B69" s="8">
        <v>43525</v>
      </c>
      <c r="C69" s="9">
        <v>2.0724304299999998</v>
      </c>
      <c r="D69" s="9">
        <v>0.24000909300000001</v>
      </c>
      <c r="E69" s="9">
        <v>0</v>
      </c>
      <c r="F69" s="9">
        <v>0.15364688300000001</v>
      </c>
      <c r="G69" s="9">
        <v>0</v>
      </c>
    </row>
    <row r="70" spans="2:7" x14ac:dyDescent="0.25">
      <c r="B70" s="8">
        <v>43526</v>
      </c>
      <c r="C70" s="9">
        <v>2.0729976620000001</v>
      </c>
      <c r="D70" s="9">
        <v>0.24229477699999999</v>
      </c>
      <c r="E70" s="9">
        <v>0</v>
      </c>
      <c r="F70" s="9">
        <v>0.152768662</v>
      </c>
      <c r="G70" s="9">
        <v>0</v>
      </c>
    </row>
    <row r="71" spans="2:7" x14ac:dyDescent="0.25">
      <c r="B71" s="8">
        <v>43527</v>
      </c>
      <c r="C71" s="9">
        <v>2.0929409419999998</v>
      </c>
      <c r="D71" s="9">
        <v>0.24442303100000001</v>
      </c>
      <c r="E71" s="9">
        <v>0</v>
      </c>
      <c r="F71" s="9">
        <v>0.15545518</v>
      </c>
      <c r="G71" s="9">
        <v>0</v>
      </c>
    </row>
    <row r="72" spans="2:7" x14ac:dyDescent="0.25">
      <c r="B72" s="8">
        <v>43528</v>
      </c>
      <c r="C72" s="9">
        <v>2.0804217249999999</v>
      </c>
      <c r="D72" s="9">
        <v>0.24371343400000001</v>
      </c>
      <c r="E72" s="9">
        <v>0</v>
      </c>
      <c r="F72" s="9">
        <v>0.15575220400000001</v>
      </c>
      <c r="G72" s="9">
        <v>0</v>
      </c>
    </row>
    <row r="73" spans="2:7" x14ac:dyDescent="0.25">
      <c r="B73" s="8">
        <v>43529</v>
      </c>
      <c r="C73" s="9">
        <v>2.0882847760000001</v>
      </c>
      <c r="D73" s="9">
        <v>0.246028676</v>
      </c>
      <c r="E73" s="9">
        <v>0</v>
      </c>
      <c r="F73" s="9">
        <v>0.155396175</v>
      </c>
      <c r="G73" s="9">
        <v>0</v>
      </c>
    </row>
    <row r="74" spans="2:7" x14ac:dyDescent="0.25">
      <c r="B74" s="8">
        <v>43530</v>
      </c>
      <c r="C74" s="9">
        <v>2.0779499549999998</v>
      </c>
      <c r="D74" s="9">
        <v>0.244464248</v>
      </c>
      <c r="E74" s="9">
        <v>0</v>
      </c>
      <c r="F74" s="9">
        <v>0.15664919099999999</v>
      </c>
      <c r="G74" s="9">
        <v>0</v>
      </c>
    </row>
    <row r="75" spans="2:7" x14ac:dyDescent="0.25">
      <c r="B75" s="8">
        <v>43531</v>
      </c>
      <c r="C75" s="9">
        <v>2.0783504829999999</v>
      </c>
      <c r="D75" s="9">
        <v>0.24561785699999999</v>
      </c>
      <c r="E75" s="9">
        <v>0</v>
      </c>
      <c r="F75" s="9">
        <v>0.154236822</v>
      </c>
      <c r="G75" s="9">
        <v>0</v>
      </c>
    </row>
    <row r="76" spans="2:7" x14ac:dyDescent="0.25">
      <c r="B76" s="8">
        <v>43532</v>
      </c>
      <c r="C76" s="9">
        <v>2.0777050520000002</v>
      </c>
      <c r="D76" s="9">
        <v>0.24251072200000001</v>
      </c>
      <c r="E76" s="9">
        <v>0</v>
      </c>
      <c r="F76" s="9">
        <v>0.15407464400000001</v>
      </c>
      <c r="G76" s="9">
        <v>0</v>
      </c>
    </row>
    <row r="77" spans="2:7" x14ac:dyDescent="0.25">
      <c r="B77" s="8">
        <v>43533</v>
      </c>
      <c r="C77" s="9">
        <v>2.0807226330000002</v>
      </c>
      <c r="D77" s="9">
        <v>0.24900106799999999</v>
      </c>
      <c r="E77" s="9">
        <v>0</v>
      </c>
      <c r="F77" s="9">
        <v>0.15481769000000001</v>
      </c>
      <c r="G77" s="9">
        <v>0</v>
      </c>
    </row>
    <row r="78" spans="2:7" x14ac:dyDescent="0.25">
      <c r="B78" s="8">
        <v>43534</v>
      </c>
      <c r="C78" s="9">
        <v>2.0747364479999999</v>
      </c>
      <c r="D78" s="9">
        <v>0.243684438</v>
      </c>
      <c r="E78" s="9">
        <v>0</v>
      </c>
      <c r="F78" s="9">
        <v>0.155930342</v>
      </c>
      <c r="G78" s="9">
        <v>0</v>
      </c>
    </row>
    <row r="79" spans="2:7" x14ac:dyDescent="0.25">
      <c r="B79" s="8">
        <v>43535</v>
      </c>
      <c r="C79" s="9">
        <v>2.0853692719999999</v>
      </c>
      <c r="D79" s="9">
        <v>0.24359552500000001</v>
      </c>
      <c r="E79" s="9">
        <v>0</v>
      </c>
      <c r="F79" s="9">
        <v>0.157224948</v>
      </c>
      <c r="G79" s="9">
        <v>0</v>
      </c>
    </row>
    <row r="80" spans="2:7" x14ac:dyDescent="0.25">
      <c r="B80" s="8">
        <v>43536</v>
      </c>
      <c r="C80" s="9">
        <v>2.0752411020000001</v>
      </c>
      <c r="D80" s="9">
        <v>0.247352672</v>
      </c>
      <c r="E80" s="9">
        <v>0</v>
      </c>
      <c r="F80" s="9">
        <v>0.15981504599999999</v>
      </c>
      <c r="G80" s="9">
        <v>0</v>
      </c>
    </row>
    <row r="81" spans="2:7" x14ac:dyDescent="0.25">
      <c r="B81" s="8">
        <v>43537</v>
      </c>
      <c r="C81" s="9">
        <v>2.0770702600000002</v>
      </c>
      <c r="D81" s="9">
        <v>0.24699394899999999</v>
      </c>
      <c r="E81" s="9">
        <v>0</v>
      </c>
      <c r="F81" s="9">
        <v>0.16035222599999999</v>
      </c>
      <c r="G81" s="9">
        <v>0</v>
      </c>
    </row>
    <row r="82" spans="2:7" x14ac:dyDescent="0.25">
      <c r="B82" s="8">
        <v>43538</v>
      </c>
      <c r="C82" s="9">
        <v>2.0637920689999998</v>
      </c>
      <c r="D82" s="9">
        <v>0.24703149499999999</v>
      </c>
      <c r="E82" s="9">
        <v>0</v>
      </c>
      <c r="F82" s="9">
        <v>0.15938174999999999</v>
      </c>
      <c r="G82" s="9">
        <v>0</v>
      </c>
    </row>
    <row r="83" spans="2:7" x14ac:dyDescent="0.25">
      <c r="B83" s="8">
        <v>43539</v>
      </c>
      <c r="C83" s="9">
        <v>2.0656155319999998</v>
      </c>
      <c r="D83" s="9">
        <v>0.24718246399999999</v>
      </c>
      <c r="E83" s="9">
        <v>0</v>
      </c>
      <c r="F83" s="9">
        <v>0.16049856100000001</v>
      </c>
      <c r="G83" s="9">
        <v>0</v>
      </c>
    </row>
    <row r="84" spans="2:7" x14ac:dyDescent="0.25">
      <c r="B84" s="8">
        <v>43540</v>
      </c>
      <c r="C84" s="9">
        <v>2.0696827600000001</v>
      </c>
      <c r="D84" s="9">
        <v>0.242417096</v>
      </c>
      <c r="E84" s="9">
        <v>0</v>
      </c>
      <c r="F84" s="9">
        <v>0.160599936</v>
      </c>
      <c r="G84" s="9">
        <v>0</v>
      </c>
    </row>
    <row r="85" spans="2:7" x14ac:dyDescent="0.25">
      <c r="B85" s="8">
        <v>43541</v>
      </c>
      <c r="C85" s="9">
        <v>2.0747253689999998</v>
      </c>
      <c r="D85" s="9">
        <v>0.24305017300000001</v>
      </c>
      <c r="E85" s="9">
        <v>0</v>
      </c>
      <c r="F85" s="9">
        <v>0.162306956</v>
      </c>
      <c r="G85" s="9">
        <v>0</v>
      </c>
    </row>
    <row r="86" spans="2:7" x14ac:dyDescent="0.25">
      <c r="B86" s="8">
        <v>43542</v>
      </c>
      <c r="C86" s="9">
        <v>2.069416828</v>
      </c>
      <c r="D86" s="9">
        <v>0.242333616</v>
      </c>
      <c r="E86" s="9">
        <v>0</v>
      </c>
      <c r="F86" s="9">
        <v>0.16219222</v>
      </c>
      <c r="G86" s="9">
        <v>0</v>
      </c>
    </row>
    <row r="87" spans="2:7" x14ac:dyDescent="0.25">
      <c r="B87" s="8">
        <v>43543</v>
      </c>
      <c r="C87" s="9">
        <v>2.083092648</v>
      </c>
      <c r="D87" s="9">
        <v>0.24408893100000001</v>
      </c>
      <c r="E87" s="9">
        <v>0</v>
      </c>
      <c r="F87" s="9">
        <v>0.159820988</v>
      </c>
      <c r="G87" s="9">
        <v>0</v>
      </c>
    </row>
    <row r="88" spans="2:7" x14ac:dyDescent="0.25">
      <c r="B88" s="8">
        <v>43544</v>
      </c>
      <c r="C88" s="9">
        <v>2.0773772859999999</v>
      </c>
      <c r="D88" s="9">
        <v>0.24393050099999999</v>
      </c>
      <c r="E88" s="9">
        <v>0</v>
      </c>
      <c r="F88" s="9">
        <v>0.15890062899999999</v>
      </c>
      <c r="G88" s="9">
        <v>0</v>
      </c>
    </row>
    <row r="89" spans="2:7" x14ac:dyDescent="0.25">
      <c r="B89" s="8">
        <v>43545</v>
      </c>
      <c r="C89" s="9">
        <v>2.082055231</v>
      </c>
      <c r="D89" s="9">
        <v>0.24420928</v>
      </c>
      <c r="E89" s="9">
        <v>0</v>
      </c>
      <c r="F89" s="9">
        <v>0.15944029400000001</v>
      </c>
      <c r="G89" s="9">
        <v>0</v>
      </c>
    </row>
    <row r="90" spans="2:7" x14ac:dyDescent="0.25">
      <c r="B90" s="8">
        <v>43546</v>
      </c>
      <c r="C90" s="9">
        <v>2.0617841069999998</v>
      </c>
      <c r="D90" s="9">
        <v>0.245560208</v>
      </c>
      <c r="E90" s="9">
        <v>0</v>
      </c>
      <c r="F90" s="9">
        <v>0.15639757300000001</v>
      </c>
      <c r="G90" s="9">
        <v>0</v>
      </c>
    </row>
    <row r="91" spans="2:7" x14ac:dyDescent="0.25">
      <c r="B91" s="8">
        <v>43547</v>
      </c>
      <c r="C91" s="9">
        <v>2.0689459960000001</v>
      </c>
      <c r="D91" s="9">
        <v>0.24717713999999999</v>
      </c>
      <c r="E91" s="9">
        <v>0</v>
      </c>
      <c r="F91" s="9">
        <v>0.15727219000000001</v>
      </c>
      <c r="G91" s="9">
        <v>0</v>
      </c>
    </row>
    <row r="92" spans="2:7" x14ac:dyDescent="0.25">
      <c r="B92" s="8">
        <v>43548</v>
      </c>
      <c r="C92" s="9">
        <v>2.0622629809999999</v>
      </c>
      <c r="D92" s="9">
        <v>0.24772499100000001</v>
      </c>
      <c r="E92" s="9">
        <v>0</v>
      </c>
      <c r="F92" s="9">
        <v>0.15783344499999999</v>
      </c>
      <c r="G92" s="9">
        <v>0</v>
      </c>
    </row>
    <row r="93" spans="2:7" x14ac:dyDescent="0.25">
      <c r="B93" s="8">
        <v>43549</v>
      </c>
      <c r="C93" s="9">
        <v>2.060282779</v>
      </c>
      <c r="D93" s="9">
        <v>0.24779420399999999</v>
      </c>
      <c r="E93" s="9">
        <v>0</v>
      </c>
      <c r="F93" s="9">
        <v>0.155584535</v>
      </c>
      <c r="G93" s="9">
        <v>0</v>
      </c>
    </row>
    <row r="94" spans="2:7" x14ac:dyDescent="0.25">
      <c r="B94" s="8">
        <v>43550</v>
      </c>
      <c r="C94" s="9">
        <v>2.0718960000000002</v>
      </c>
      <c r="D94" s="9">
        <v>0.250204804</v>
      </c>
      <c r="E94" s="9">
        <v>0</v>
      </c>
      <c r="F94" s="9">
        <v>0.15540880100000001</v>
      </c>
      <c r="G94" s="9">
        <v>0</v>
      </c>
    </row>
    <row r="95" spans="2:7" x14ac:dyDescent="0.25">
      <c r="B95" s="8">
        <v>43551</v>
      </c>
      <c r="C95" s="9">
        <v>2.0741130509999999</v>
      </c>
      <c r="D95" s="9">
        <v>0.24982544100000001</v>
      </c>
      <c r="E95" s="9">
        <v>0</v>
      </c>
      <c r="F95" s="9">
        <v>0.156130775</v>
      </c>
      <c r="G95" s="9">
        <v>0</v>
      </c>
    </row>
    <row r="96" spans="2:7" x14ac:dyDescent="0.25">
      <c r="B96" s="8">
        <v>43552</v>
      </c>
      <c r="C96" s="9">
        <v>2.0612772449999999</v>
      </c>
      <c r="D96" s="9">
        <v>0.247482487</v>
      </c>
      <c r="E96" s="9">
        <v>0</v>
      </c>
      <c r="F96" s="9">
        <v>0.15555575099999999</v>
      </c>
      <c r="G96" s="9">
        <v>0</v>
      </c>
    </row>
    <row r="97" spans="2:7" x14ac:dyDescent="0.25">
      <c r="B97" s="8">
        <v>43553</v>
      </c>
      <c r="C97" s="9">
        <v>2.0650172389999999</v>
      </c>
      <c r="D97" s="9">
        <v>0.24865039799999999</v>
      </c>
      <c r="E97" s="9">
        <v>0</v>
      </c>
      <c r="F97" s="9">
        <v>0.15631558300000001</v>
      </c>
      <c r="G97" s="9">
        <v>0</v>
      </c>
    </row>
    <row r="98" spans="2:7" x14ac:dyDescent="0.25">
      <c r="B98" s="8">
        <v>43554</v>
      </c>
      <c r="C98" s="9">
        <v>2.0635146679999998</v>
      </c>
      <c r="D98" s="9">
        <v>0.24831677099999999</v>
      </c>
      <c r="E98" s="9">
        <v>0</v>
      </c>
      <c r="F98" s="9">
        <v>0.156194059</v>
      </c>
      <c r="G98" s="9">
        <v>0</v>
      </c>
    </row>
    <row r="99" spans="2:7" x14ac:dyDescent="0.25">
      <c r="B99" s="8">
        <v>43555</v>
      </c>
      <c r="C99" s="9">
        <v>2.0696076909999999</v>
      </c>
      <c r="D99" s="9">
        <v>0.248458867</v>
      </c>
      <c r="E99" s="9">
        <v>0</v>
      </c>
      <c r="F99" s="9">
        <v>0.15652148399999999</v>
      </c>
      <c r="G99" s="9">
        <v>0</v>
      </c>
    </row>
    <row r="100" spans="2:7" x14ac:dyDescent="0.25">
      <c r="B100" s="8">
        <v>43556</v>
      </c>
      <c r="C100" s="9">
        <v>2.0598068889999999</v>
      </c>
      <c r="D100" s="9">
        <v>0.24773028699999999</v>
      </c>
      <c r="E100" s="9">
        <v>0</v>
      </c>
      <c r="F100" s="9">
        <v>0.15590190000000001</v>
      </c>
      <c r="G100" s="9">
        <v>0</v>
      </c>
    </row>
    <row r="101" spans="2:7" x14ac:dyDescent="0.25">
      <c r="B101" s="8">
        <v>43557</v>
      </c>
      <c r="C101" s="9">
        <v>2.067031096</v>
      </c>
      <c r="D101" s="9">
        <v>0.25376960100000001</v>
      </c>
      <c r="E101" s="9">
        <v>0</v>
      </c>
      <c r="F101" s="9">
        <v>0.15514824599999999</v>
      </c>
      <c r="G101" s="9">
        <v>0</v>
      </c>
    </row>
    <row r="102" spans="2:7" x14ac:dyDescent="0.25">
      <c r="B102" s="8">
        <v>43558</v>
      </c>
      <c r="C102" s="9">
        <v>2.0858782890000001</v>
      </c>
      <c r="D102" s="9">
        <v>0.25771843999999999</v>
      </c>
      <c r="E102" s="9">
        <v>0</v>
      </c>
      <c r="F102" s="9">
        <v>0.15868237700000001</v>
      </c>
      <c r="G102" s="9">
        <v>0</v>
      </c>
    </row>
    <row r="103" spans="2:7" x14ac:dyDescent="0.25">
      <c r="B103" s="8">
        <v>43559</v>
      </c>
      <c r="C103" s="9">
        <v>2.0754475509999999</v>
      </c>
      <c r="D103" s="9">
        <v>0.257554493</v>
      </c>
      <c r="E103" s="9">
        <v>0</v>
      </c>
      <c r="F103" s="9">
        <v>0.15799635100000001</v>
      </c>
      <c r="G103" s="9">
        <v>0</v>
      </c>
    </row>
    <row r="104" spans="2:7" x14ac:dyDescent="0.25">
      <c r="B104" s="8">
        <v>43560</v>
      </c>
      <c r="C104" s="9">
        <v>2.068679376</v>
      </c>
      <c r="D104" s="9">
        <v>0.25769329099999999</v>
      </c>
      <c r="E104" s="9">
        <v>0</v>
      </c>
      <c r="F104" s="9">
        <v>0.158366376</v>
      </c>
      <c r="G104" s="9">
        <v>0</v>
      </c>
    </row>
    <row r="105" spans="2:7" x14ac:dyDescent="0.25">
      <c r="B105" s="8">
        <v>43561</v>
      </c>
      <c r="C105" s="9">
        <v>2.079625176</v>
      </c>
      <c r="D105" s="9">
        <v>0.26180019999999998</v>
      </c>
      <c r="E105" s="9">
        <v>0</v>
      </c>
      <c r="F105" s="9">
        <v>0.16054465100000001</v>
      </c>
      <c r="G105" s="9">
        <v>0</v>
      </c>
    </row>
    <row r="106" spans="2:7" x14ac:dyDescent="0.25">
      <c r="B106" s="8">
        <v>43562</v>
      </c>
      <c r="C106" s="9">
        <v>2.0712766139999998</v>
      </c>
      <c r="D106" s="9">
        <v>0.26179512700000002</v>
      </c>
      <c r="E106" s="9">
        <v>0</v>
      </c>
      <c r="F106" s="9">
        <v>0.16039013299999999</v>
      </c>
      <c r="G106" s="9">
        <v>0</v>
      </c>
    </row>
    <row r="107" spans="2:7" x14ac:dyDescent="0.25">
      <c r="B107" s="8">
        <v>43563</v>
      </c>
      <c r="C107" s="9">
        <v>2.0813036930000002</v>
      </c>
      <c r="D107" s="9">
        <v>0.26214094700000001</v>
      </c>
      <c r="E107" s="9">
        <v>0</v>
      </c>
      <c r="F107" s="9">
        <v>0.158621179</v>
      </c>
      <c r="G107" s="9">
        <v>0</v>
      </c>
    </row>
    <row r="108" spans="2:7" x14ac:dyDescent="0.25">
      <c r="B108" s="8">
        <v>43564</v>
      </c>
      <c r="C108" s="9">
        <v>2.0855454889999998</v>
      </c>
      <c r="D108" s="9">
        <v>0.26193103699999998</v>
      </c>
      <c r="E108" s="9">
        <v>0</v>
      </c>
      <c r="F108" s="9">
        <v>0.16015369500000001</v>
      </c>
      <c r="G108" s="9">
        <v>0</v>
      </c>
    </row>
    <row r="109" spans="2:7" x14ac:dyDescent="0.25">
      <c r="B109" s="8">
        <v>43565</v>
      </c>
      <c r="C109" s="9">
        <v>2.0806434359999999</v>
      </c>
      <c r="D109" s="9">
        <v>0.26727459100000001</v>
      </c>
      <c r="E109" s="9">
        <v>0</v>
      </c>
      <c r="F109" s="9">
        <v>0.15849486199999999</v>
      </c>
      <c r="G109" s="9">
        <v>0</v>
      </c>
    </row>
    <row r="110" spans="2:7" x14ac:dyDescent="0.25">
      <c r="B110" s="8">
        <v>43566</v>
      </c>
      <c r="C110" s="9">
        <v>2.0688567920000001</v>
      </c>
      <c r="D110" s="9">
        <v>0.26291747100000001</v>
      </c>
      <c r="E110" s="9">
        <v>0</v>
      </c>
      <c r="F110" s="9">
        <v>0.15790280800000001</v>
      </c>
      <c r="G110" s="9">
        <v>0</v>
      </c>
    </row>
    <row r="111" spans="2:7" x14ac:dyDescent="0.25">
      <c r="B111" s="8">
        <v>43567</v>
      </c>
      <c r="C111" s="9">
        <v>2.078307057</v>
      </c>
      <c r="D111" s="9">
        <v>0.25961471899999999</v>
      </c>
      <c r="E111" s="9">
        <v>0</v>
      </c>
      <c r="F111" s="9">
        <v>0.158341178</v>
      </c>
      <c r="G111" s="9">
        <v>0</v>
      </c>
    </row>
    <row r="112" spans="2:7" x14ac:dyDescent="0.25">
      <c r="B112" s="8">
        <v>43568</v>
      </c>
      <c r="C112" s="9">
        <v>2.0756229230000001</v>
      </c>
      <c r="D112" s="9">
        <v>0.25906285400000001</v>
      </c>
      <c r="E112" s="9">
        <v>0</v>
      </c>
      <c r="F112" s="9">
        <v>0.15688538599999999</v>
      </c>
      <c r="G112" s="9">
        <v>0</v>
      </c>
    </row>
    <row r="113" spans="2:7" x14ac:dyDescent="0.25">
      <c r="B113" s="8">
        <v>43569</v>
      </c>
      <c r="C113" s="9">
        <v>2.0779313780000002</v>
      </c>
      <c r="D113" s="9">
        <v>0.259341775</v>
      </c>
      <c r="E113" s="9">
        <v>0</v>
      </c>
      <c r="F113" s="9">
        <v>0.159769987</v>
      </c>
      <c r="G113" s="9">
        <v>0</v>
      </c>
    </row>
    <row r="114" spans="2:7" x14ac:dyDescent="0.25">
      <c r="B114" s="8">
        <v>43570</v>
      </c>
      <c r="C114" s="9">
        <v>2.080376802</v>
      </c>
      <c r="D114" s="9">
        <v>0.26001245899999997</v>
      </c>
      <c r="E114" s="9">
        <v>0</v>
      </c>
      <c r="F114" s="9">
        <v>0.15934605800000001</v>
      </c>
      <c r="G114" s="9">
        <v>0</v>
      </c>
    </row>
    <row r="115" spans="2:7" x14ac:dyDescent="0.25">
      <c r="B115" s="8">
        <v>43571</v>
      </c>
      <c r="C115" s="9">
        <v>2.0666892180000001</v>
      </c>
      <c r="D115" s="9">
        <v>0.26011183300000001</v>
      </c>
      <c r="E115" s="9">
        <v>0</v>
      </c>
      <c r="F115" s="9">
        <v>0.15828257200000001</v>
      </c>
      <c r="G115" s="9">
        <v>0</v>
      </c>
    </row>
    <row r="116" spans="2:7" x14ac:dyDescent="0.25">
      <c r="B116" s="8">
        <v>43572</v>
      </c>
      <c r="C116" s="9">
        <v>2.0799306909999999</v>
      </c>
      <c r="D116" s="9">
        <v>0.25997190799999997</v>
      </c>
      <c r="E116" s="9">
        <v>0</v>
      </c>
      <c r="F116" s="9">
        <v>0.16014170599999999</v>
      </c>
      <c r="G116" s="9">
        <v>0</v>
      </c>
    </row>
    <row r="117" spans="2:7" x14ac:dyDescent="0.25">
      <c r="B117" s="8">
        <v>43573</v>
      </c>
      <c r="C117" s="9">
        <v>2.0718087180000002</v>
      </c>
      <c r="D117" s="9">
        <v>0.25642706599999998</v>
      </c>
      <c r="E117" s="9">
        <v>0</v>
      </c>
      <c r="F117" s="9">
        <v>0.15964334999999999</v>
      </c>
      <c r="G117" s="9">
        <v>0</v>
      </c>
    </row>
    <row r="118" spans="2:7" x14ac:dyDescent="0.25">
      <c r="B118" s="8">
        <v>43574</v>
      </c>
      <c r="C118" s="9">
        <v>2.075372185</v>
      </c>
      <c r="D118" s="9">
        <v>0.252958132</v>
      </c>
      <c r="E118" s="9">
        <v>0</v>
      </c>
      <c r="F118" s="9">
        <v>0.15682389499999999</v>
      </c>
      <c r="G118" s="9">
        <v>0</v>
      </c>
    </row>
    <row r="119" spans="2:7" x14ac:dyDescent="0.25">
      <c r="B119" s="8">
        <v>43575</v>
      </c>
      <c r="C119" s="9">
        <v>2.0756951589999999</v>
      </c>
      <c r="D119" s="9">
        <v>0.25327969299999997</v>
      </c>
      <c r="E119" s="9">
        <v>0</v>
      </c>
      <c r="F119" s="9">
        <v>0.15823287</v>
      </c>
      <c r="G119" s="9">
        <v>0</v>
      </c>
    </row>
    <row r="120" spans="2:7" x14ac:dyDescent="0.25">
      <c r="B120" s="8">
        <v>43576</v>
      </c>
      <c r="C120" s="9">
        <v>2.0795347579999999</v>
      </c>
      <c r="D120" s="9">
        <v>0.253617231</v>
      </c>
      <c r="E120" s="9">
        <v>0</v>
      </c>
      <c r="F120" s="9">
        <v>0.15855250700000001</v>
      </c>
      <c r="G120" s="9">
        <v>0</v>
      </c>
    </row>
    <row r="121" spans="2:7" x14ac:dyDescent="0.25">
      <c r="B121" s="8">
        <v>43577</v>
      </c>
      <c r="C121" s="9">
        <v>2.08075952</v>
      </c>
      <c r="D121" s="9">
        <v>0.25190716099999999</v>
      </c>
      <c r="E121" s="9">
        <v>0</v>
      </c>
      <c r="F121" s="9">
        <v>0.15902539900000001</v>
      </c>
      <c r="G121" s="9">
        <v>0</v>
      </c>
    </row>
    <row r="122" spans="2:7" x14ac:dyDescent="0.25">
      <c r="B122" s="8">
        <v>43578</v>
      </c>
      <c r="C122" s="9">
        <v>2.0795834389999999</v>
      </c>
      <c r="D122" s="9">
        <v>0.25200759</v>
      </c>
      <c r="E122" s="9">
        <v>0</v>
      </c>
      <c r="F122" s="9">
        <v>0.15882354700000001</v>
      </c>
      <c r="G122" s="9">
        <v>0</v>
      </c>
    </row>
    <row r="123" spans="2:7" x14ac:dyDescent="0.25">
      <c r="B123" s="8">
        <v>43579</v>
      </c>
      <c r="C123" s="9">
        <v>2.079802527</v>
      </c>
      <c r="D123" s="9">
        <v>0.25296205999999999</v>
      </c>
      <c r="E123" s="9">
        <v>0</v>
      </c>
      <c r="F123" s="9">
        <v>0.158396177</v>
      </c>
      <c r="G123" s="9">
        <v>0</v>
      </c>
    </row>
    <row r="124" spans="2:7" x14ac:dyDescent="0.25">
      <c r="B124" s="8">
        <v>43580</v>
      </c>
      <c r="C124" s="9">
        <v>2.0762787039999999</v>
      </c>
      <c r="D124" s="9">
        <v>0.252619541</v>
      </c>
      <c r="E124" s="9">
        <v>0</v>
      </c>
      <c r="F124" s="9">
        <v>0.15808567200000001</v>
      </c>
      <c r="G124" s="9">
        <v>0</v>
      </c>
    </row>
    <row r="125" spans="2:7" x14ac:dyDescent="0.25">
      <c r="B125" s="8">
        <v>43581</v>
      </c>
      <c r="C125" s="9">
        <v>2.023853855</v>
      </c>
      <c r="D125" s="9">
        <v>0.25693577699999998</v>
      </c>
      <c r="E125" s="9">
        <v>0</v>
      </c>
      <c r="F125" s="9">
        <v>0.15798737800000001</v>
      </c>
      <c r="G125" s="9">
        <v>0</v>
      </c>
    </row>
    <row r="126" spans="2:7" x14ac:dyDescent="0.25">
      <c r="B126" s="8">
        <v>43582</v>
      </c>
      <c r="C126" s="9">
        <v>2.0394719879999998</v>
      </c>
      <c r="D126" s="9">
        <v>0.26824856200000002</v>
      </c>
      <c r="E126" s="9">
        <v>0</v>
      </c>
      <c r="F126" s="9">
        <v>0.16224028700000001</v>
      </c>
      <c r="G126" s="9">
        <v>0</v>
      </c>
    </row>
    <row r="127" spans="2:7" x14ac:dyDescent="0.25">
      <c r="B127" s="8">
        <v>43583</v>
      </c>
      <c r="C127" s="9">
        <v>2.06352307</v>
      </c>
      <c r="D127" s="9">
        <v>0.30179203799999998</v>
      </c>
      <c r="E127" s="9">
        <v>0</v>
      </c>
      <c r="F127" s="9">
        <v>0.16300552500000001</v>
      </c>
      <c r="G127" s="9">
        <v>0</v>
      </c>
    </row>
    <row r="128" spans="2:7" x14ac:dyDescent="0.25">
      <c r="B128" s="8">
        <v>43584</v>
      </c>
      <c r="C128" s="9">
        <v>2.0060358479999998</v>
      </c>
      <c r="D128" s="9">
        <v>0.29570929000000001</v>
      </c>
      <c r="E128" s="9">
        <v>0</v>
      </c>
      <c r="F128" s="9">
        <v>0.16529327499999999</v>
      </c>
      <c r="G128" s="9">
        <v>0</v>
      </c>
    </row>
    <row r="129" spans="2:7" x14ac:dyDescent="0.25">
      <c r="B129" s="8">
        <v>43585</v>
      </c>
      <c r="C129" s="9">
        <v>2.081909381</v>
      </c>
      <c r="D129" s="9">
        <v>0.30246570099999998</v>
      </c>
      <c r="E129" s="9">
        <v>0</v>
      </c>
      <c r="F129" s="9">
        <v>0.16585374999999999</v>
      </c>
      <c r="G129" s="9">
        <v>0</v>
      </c>
    </row>
    <row r="130" spans="2:7" x14ac:dyDescent="0.25">
      <c r="B130" s="8">
        <v>43586</v>
      </c>
      <c r="C130" s="9">
        <v>2.083524186</v>
      </c>
      <c r="D130" s="9">
        <v>0.30068093800000001</v>
      </c>
      <c r="E130" s="9">
        <v>0</v>
      </c>
      <c r="F130" s="9">
        <v>0.166550699</v>
      </c>
      <c r="G130" s="9">
        <v>0</v>
      </c>
    </row>
    <row r="131" spans="2:7" x14ac:dyDescent="0.25">
      <c r="B131" s="8">
        <v>43587</v>
      </c>
      <c r="C131" s="9">
        <v>2.0689258810000002</v>
      </c>
      <c r="D131" s="9">
        <v>0.30170600800000003</v>
      </c>
      <c r="E131" s="9">
        <v>0</v>
      </c>
      <c r="F131" s="9">
        <v>0.16344709800000001</v>
      </c>
      <c r="G131" s="9">
        <v>0</v>
      </c>
    </row>
    <row r="132" spans="2:7" x14ac:dyDescent="0.25">
      <c r="B132" s="8">
        <v>43588</v>
      </c>
      <c r="C132" s="9">
        <v>2.0768214629999999</v>
      </c>
      <c r="D132" s="9">
        <v>0.30490817799999997</v>
      </c>
      <c r="E132" s="9">
        <v>0</v>
      </c>
      <c r="F132" s="9">
        <v>0.16349967800000001</v>
      </c>
      <c r="G132" s="9">
        <v>0</v>
      </c>
    </row>
    <row r="133" spans="2:7" x14ac:dyDescent="0.25">
      <c r="B133" s="8">
        <v>43589</v>
      </c>
      <c r="C133" s="9">
        <v>2.08015236</v>
      </c>
      <c r="D133" s="9">
        <v>0.30682331899999998</v>
      </c>
      <c r="E133" s="9">
        <v>0</v>
      </c>
      <c r="F133" s="9">
        <v>0.16530046800000001</v>
      </c>
      <c r="G133" s="9">
        <v>0</v>
      </c>
    </row>
    <row r="134" spans="2:7" x14ac:dyDescent="0.25">
      <c r="B134" s="8">
        <v>43590</v>
      </c>
      <c r="C134" s="9">
        <v>2.0730819939999998</v>
      </c>
      <c r="D134" s="9">
        <v>0.30619803499999998</v>
      </c>
      <c r="E134" s="9">
        <v>0</v>
      </c>
      <c r="F134" s="9">
        <v>0.163060925</v>
      </c>
      <c r="G134" s="9">
        <v>0</v>
      </c>
    </row>
    <row r="135" spans="2:7" x14ac:dyDescent="0.25">
      <c r="B135" s="8">
        <v>43591</v>
      </c>
      <c r="C135" s="9">
        <v>2.107658652</v>
      </c>
      <c r="D135" s="9">
        <v>0.31180676499999999</v>
      </c>
      <c r="E135" s="9">
        <v>0</v>
      </c>
      <c r="F135" s="9">
        <v>0.16620769699999999</v>
      </c>
      <c r="G135" s="9">
        <v>0</v>
      </c>
    </row>
    <row r="136" spans="2:7" x14ac:dyDescent="0.25">
      <c r="B136" s="8">
        <v>43592</v>
      </c>
      <c r="C136" s="9">
        <v>2.089538567</v>
      </c>
      <c r="D136" s="9">
        <v>0.31464656499999999</v>
      </c>
      <c r="E136" s="9">
        <v>0</v>
      </c>
      <c r="F136" s="9">
        <v>0.165842773</v>
      </c>
      <c r="G136" s="9">
        <v>0</v>
      </c>
    </row>
    <row r="137" spans="2:7" x14ac:dyDescent="0.25">
      <c r="B137" s="8">
        <v>43593</v>
      </c>
      <c r="C137" s="9">
        <v>2.0963771539999998</v>
      </c>
      <c r="D137" s="9">
        <v>0.321435533</v>
      </c>
      <c r="E137" s="9">
        <v>0</v>
      </c>
      <c r="F137" s="9">
        <v>0.166104313</v>
      </c>
      <c r="G137" s="9">
        <v>0</v>
      </c>
    </row>
    <row r="138" spans="2:7" x14ac:dyDescent="0.25">
      <c r="B138" s="8">
        <v>43594</v>
      </c>
      <c r="C138" s="9">
        <v>2.0826556219999999</v>
      </c>
      <c r="D138" s="9">
        <v>0.32131825200000003</v>
      </c>
      <c r="E138" s="9">
        <v>0</v>
      </c>
      <c r="F138" s="9">
        <v>0.165083323</v>
      </c>
      <c r="G138" s="9">
        <v>0</v>
      </c>
    </row>
    <row r="139" spans="2:7" x14ac:dyDescent="0.25">
      <c r="B139" s="8">
        <v>43595</v>
      </c>
      <c r="C139" s="9">
        <v>2.070677404</v>
      </c>
      <c r="D139" s="9">
        <v>0.330054868</v>
      </c>
      <c r="E139" s="9">
        <v>0</v>
      </c>
      <c r="F139" s="9">
        <v>0.16196840600000001</v>
      </c>
      <c r="G139" s="9">
        <v>0</v>
      </c>
    </row>
    <row r="140" spans="2:7" x14ac:dyDescent="0.25">
      <c r="B140" s="8">
        <v>43596</v>
      </c>
      <c r="C140" s="9">
        <v>2.0661226049999999</v>
      </c>
      <c r="D140" s="9">
        <v>0.331364767</v>
      </c>
      <c r="E140" s="9">
        <v>0</v>
      </c>
      <c r="F140" s="9">
        <v>0.16160345400000001</v>
      </c>
      <c r="G140" s="9">
        <v>0</v>
      </c>
    </row>
    <row r="141" spans="2:7" x14ac:dyDescent="0.25">
      <c r="B141" s="8">
        <v>43597</v>
      </c>
      <c r="C141" s="9">
        <v>2.0565636309999999</v>
      </c>
      <c r="D141" s="9">
        <v>0.32821740700000002</v>
      </c>
      <c r="E141" s="9">
        <v>0</v>
      </c>
      <c r="F141" s="9">
        <v>0.16001069700000001</v>
      </c>
      <c r="G141" s="9">
        <v>0</v>
      </c>
    </row>
    <row r="142" spans="2:7" x14ac:dyDescent="0.25">
      <c r="B142" s="8">
        <v>43598</v>
      </c>
      <c r="C142" s="9">
        <v>2.05892645</v>
      </c>
      <c r="D142" s="9">
        <v>0.32888366899999999</v>
      </c>
      <c r="E142" s="9">
        <v>0</v>
      </c>
      <c r="F142" s="9">
        <v>0.16284009899999999</v>
      </c>
      <c r="G142" s="9">
        <v>0</v>
      </c>
    </row>
    <row r="143" spans="2:7" x14ac:dyDescent="0.25">
      <c r="B143" s="8">
        <v>43599</v>
      </c>
      <c r="C143" s="9">
        <v>2.052264139</v>
      </c>
      <c r="D143" s="9">
        <v>0.33658873299999997</v>
      </c>
      <c r="E143" s="9">
        <v>0</v>
      </c>
      <c r="F143" s="9">
        <v>0.164026686</v>
      </c>
      <c r="G143" s="9">
        <v>0</v>
      </c>
    </row>
    <row r="144" spans="2:7" x14ac:dyDescent="0.25">
      <c r="B144" s="8">
        <v>43600</v>
      </c>
      <c r="C144" s="9">
        <v>2.0496012110000001</v>
      </c>
      <c r="D144" s="9">
        <v>0.345657771</v>
      </c>
      <c r="E144" s="9">
        <v>0</v>
      </c>
      <c r="F144" s="9">
        <v>0.16346648</v>
      </c>
      <c r="G144" s="9">
        <v>0</v>
      </c>
    </row>
    <row r="145" spans="2:7" x14ac:dyDescent="0.25">
      <c r="B145" s="8">
        <v>43601</v>
      </c>
      <c r="C145" s="9">
        <v>2.055174289</v>
      </c>
      <c r="D145" s="9">
        <v>0.34962624799999997</v>
      </c>
      <c r="E145" s="9">
        <v>0</v>
      </c>
      <c r="F145" s="9">
        <v>0.161538442</v>
      </c>
      <c r="G145" s="9">
        <v>0</v>
      </c>
    </row>
    <row r="146" spans="2:7" x14ac:dyDescent="0.25">
      <c r="B146" s="8">
        <v>43602</v>
      </c>
      <c r="C146" s="9">
        <v>2.0559715540000001</v>
      </c>
      <c r="D146" s="9">
        <v>0.35646612300000002</v>
      </c>
      <c r="E146" s="9">
        <v>0</v>
      </c>
      <c r="F146" s="9">
        <v>0.16435003300000001</v>
      </c>
      <c r="G146" s="9">
        <v>0</v>
      </c>
    </row>
    <row r="147" spans="2:7" x14ac:dyDescent="0.25">
      <c r="B147" s="8">
        <v>43603</v>
      </c>
      <c r="C147" s="9">
        <v>2.07328153</v>
      </c>
      <c r="D147" s="9">
        <v>0.35989700499999999</v>
      </c>
      <c r="E147" s="9">
        <v>0</v>
      </c>
      <c r="F147" s="9">
        <v>0.162275312</v>
      </c>
      <c r="G147" s="9">
        <v>0</v>
      </c>
    </row>
    <row r="148" spans="2:7" x14ac:dyDescent="0.25">
      <c r="B148" s="8">
        <v>43604</v>
      </c>
      <c r="C148" s="9">
        <v>2.0632143510000001</v>
      </c>
      <c r="D148" s="9">
        <v>0.35918564200000003</v>
      </c>
      <c r="E148" s="9">
        <v>0</v>
      </c>
      <c r="F148" s="9">
        <v>0.16196872000000001</v>
      </c>
      <c r="G148" s="9">
        <v>0</v>
      </c>
    </row>
    <row r="149" spans="2:7" x14ac:dyDescent="0.25">
      <c r="B149" s="8">
        <v>43605</v>
      </c>
      <c r="C149" s="9">
        <v>2.0708327089999998</v>
      </c>
      <c r="D149" s="9">
        <v>0.358522811</v>
      </c>
      <c r="E149" s="9">
        <v>0</v>
      </c>
      <c r="F149" s="9">
        <v>0.16113475299999999</v>
      </c>
      <c r="G149" s="9">
        <v>0</v>
      </c>
    </row>
    <row r="150" spans="2:7" x14ac:dyDescent="0.25">
      <c r="B150" s="8">
        <v>43606</v>
      </c>
      <c r="C150" s="9">
        <v>2.072811314</v>
      </c>
      <c r="D150" s="9">
        <v>0.358426998</v>
      </c>
      <c r="E150" s="9">
        <v>0</v>
      </c>
      <c r="F150" s="9">
        <v>0.16131095000000001</v>
      </c>
      <c r="G150" s="9">
        <v>0</v>
      </c>
    </row>
    <row r="151" spans="2:7" x14ac:dyDescent="0.25">
      <c r="B151" s="8">
        <v>43607</v>
      </c>
      <c r="C151" s="9">
        <v>2.0705404019999998</v>
      </c>
      <c r="D151" s="9">
        <v>0.35841665</v>
      </c>
      <c r="E151" s="9">
        <v>0</v>
      </c>
      <c r="F151" s="9">
        <v>0.161841505</v>
      </c>
      <c r="G151" s="9">
        <v>0</v>
      </c>
    </row>
    <row r="152" spans="2:7" x14ac:dyDescent="0.25">
      <c r="B152" s="8">
        <v>43608</v>
      </c>
      <c r="C152" s="9">
        <v>2.0605206850000002</v>
      </c>
      <c r="D152" s="9">
        <v>0.36054577399999999</v>
      </c>
      <c r="E152" s="9">
        <v>0</v>
      </c>
      <c r="F152" s="9">
        <v>0.16283130700000001</v>
      </c>
      <c r="G152" s="9">
        <v>0</v>
      </c>
    </row>
    <row r="153" spans="2:7" x14ac:dyDescent="0.25">
      <c r="B153" s="8">
        <v>43609</v>
      </c>
      <c r="C153" s="9">
        <v>2.067797868</v>
      </c>
      <c r="D153" s="9">
        <v>0.36030500700000001</v>
      </c>
      <c r="E153" s="9">
        <v>0</v>
      </c>
      <c r="F153" s="9">
        <v>0.163645174</v>
      </c>
      <c r="G153" s="9">
        <v>0</v>
      </c>
    </row>
    <row r="154" spans="2:7" x14ac:dyDescent="0.25">
      <c r="B154" s="8">
        <v>43610</v>
      </c>
      <c r="C154" s="9">
        <v>2.0695492139999998</v>
      </c>
      <c r="D154" s="9">
        <v>0.36021432799999997</v>
      </c>
      <c r="E154" s="9">
        <v>0</v>
      </c>
      <c r="F154" s="9">
        <v>0.16224239100000001</v>
      </c>
      <c r="G154" s="9">
        <v>0</v>
      </c>
    </row>
    <row r="155" spans="2:7" x14ac:dyDescent="0.25">
      <c r="B155" s="8">
        <v>43611</v>
      </c>
      <c r="C155" s="9">
        <v>2.0685182279999998</v>
      </c>
      <c r="D155" s="9">
        <v>0.36129056399999998</v>
      </c>
      <c r="E155" s="9">
        <v>0</v>
      </c>
      <c r="F155" s="9">
        <v>0.16191913499999999</v>
      </c>
      <c r="G155" s="9">
        <v>0</v>
      </c>
    </row>
    <row r="156" spans="2:7" x14ac:dyDescent="0.25">
      <c r="B156" s="8">
        <v>43612</v>
      </c>
      <c r="C156" s="9">
        <v>2.084013541</v>
      </c>
      <c r="D156" s="9">
        <v>0.36088448099999998</v>
      </c>
      <c r="E156" s="9">
        <v>0</v>
      </c>
      <c r="F156" s="9">
        <v>0.16243574499999999</v>
      </c>
      <c r="G156" s="9">
        <v>0</v>
      </c>
    </row>
    <row r="157" spans="2:7" x14ac:dyDescent="0.25">
      <c r="B157" s="8">
        <v>43613</v>
      </c>
      <c r="C157" s="9">
        <v>2.0659844729999999</v>
      </c>
      <c r="D157" s="9">
        <v>0.36208863699999999</v>
      </c>
      <c r="E157" s="9">
        <v>0</v>
      </c>
      <c r="F157" s="9">
        <v>0.16233995100000001</v>
      </c>
      <c r="G157" s="9">
        <v>0</v>
      </c>
    </row>
    <row r="158" spans="2:7" x14ac:dyDescent="0.25">
      <c r="B158" s="8">
        <v>43614</v>
      </c>
      <c r="C158" s="9">
        <v>2.0633314380000001</v>
      </c>
      <c r="D158" s="9">
        <v>0.36138912200000001</v>
      </c>
      <c r="E158" s="9">
        <v>0</v>
      </c>
      <c r="F158" s="9">
        <v>0.16284537499999999</v>
      </c>
      <c r="G158" s="9">
        <v>0</v>
      </c>
    </row>
    <row r="159" spans="2:7" x14ac:dyDescent="0.25">
      <c r="B159" s="8">
        <v>43615</v>
      </c>
      <c r="C159" s="9">
        <v>2.065395412</v>
      </c>
      <c r="D159" s="9">
        <v>0.359172716</v>
      </c>
      <c r="E159" s="9">
        <v>0</v>
      </c>
      <c r="F159" s="9">
        <v>0.163574305</v>
      </c>
      <c r="G159" s="9">
        <v>0</v>
      </c>
    </row>
    <row r="160" spans="2:7" x14ac:dyDescent="0.25">
      <c r="B160" s="8">
        <v>43616</v>
      </c>
      <c r="C160" s="9">
        <v>2.0610456130000001</v>
      </c>
      <c r="D160" s="9">
        <v>0.34020955899999999</v>
      </c>
      <c r="E160" s="9">
        <v>0</v>
      </c>
      <c r="F160" s="9">
        <v>0.16439656799999999</v>
      </c>
      <c r="G160" s="9">
        <v>0</v>
      </c>
    </row>
    <row r="161" spans="2:7" x14ac:dyDescent="0.25">
      <c r="B161" s="8">
        <v>43617</v>
      </c>
      <c r="C161" s="9">
        <v>2.0574298729999998</v>
      </c>
      <c r="D161" s="9">
        <v>0.33360030000000002</v>
      </c>
      <c r="E161" s="9">
        <v>0</v>
      </c>
      <c r="F161" s="9">
        <v>0.163275263</v>
      </c>
      <c r="G161" s="9">
        <v>0</v>
      </c>
    </row>
    <row r="162" spans="2:7" x14ac:dyDescent="0.25">
      <c r="B162" s="8">
        <v>43618</v>
      </c>
      <c r="C162" s="9">
        <v>2.0618268660000001</v>
      </c>
      <c r="D162" s="9">
        <v>0.33408558599999999</v>
      </c>
      <c r="E162" s="9">
        <v>0</v>
      </c>
      <c r="F162" s="9">
        <v>0.16414137400000001</v>
      </c>
      <c r="G162" s="9">
        <v>0</v>
      </c>
    </row>
    <row r="163" spans="2:7" x14ac:dyDescent="0.25">
      <c r="B163" s="8">
        <v>43619</v>
      </c>
      <c r="C163" s="9">
        <v>2.0627522530000002</v>
      </c>
      <c r="D163" s="9">
        <v>0.33394060399999997</v>
      </c>
      <c r="E163" s="9">
        <v>0</v>
      </c>
      <c r="F163" s="9">
        <v>0.16348246699999999</v>
      </c>
      <c r="G163" s="9">
        <v>0</v>
      </c>
    </row>
    <row r="164" spans="2:7" x14ac:dyDescent="0.25">
      <c r="B164" s="8">
        <v>43620</v>
      </c>
      <c r="C164" s="9">
        <v>2.0541872429999999</v>
      </c>
      <c r="D164" s="9">
        <v>0.33591242500000001</v>
      </c>
      <c r="E164" s="9">
        <v>0</v>
      </c>
      <c r="F164" s="9">
        <v>0.16512653699999999</v>
      </c>
      <c r="G164" s="9">
        <v>0</v>
      </c>
    </row>
    <row r="165" spans="2:7" x14ac:dyDescent="0.25">
      <c r="B165" s="8">
        <v>43621</v>
      </c>
      <c r="C165" s="9">
        <v>2.060879168</v>
      </c>
      <c r="D165" s="9">
        <v>0.33658875999999999</v>
      </c>
      <c r="E165" s="9">
        <v>0</v>
      </c>
      <c r="F165" s="9">
        <v>0.16627651500000001</v>
      </c>
      <c r="G165" s="9">
        <v>0</v>
      </c>
    </row>
    <row r="166" spans="2:7" x14ac:dyDescent="0.25">
      <c r="B166" s="8">
        <v>43622</v>
      </c>
      <c r="C166" s="9">
        <v>2.0647498450000001</v>
      </c>
      <c r="D166" s="9">
        <v>0.33672883100000001</v>
      </c>
      <c r="E166" s="9">
        <v>0</v>
      </c>
      <c r="F166" s="9">
        <v>0.166976663</v>
      </c>
      <c r="G166" s="9">
        <v>0</v>
      </c>
    </row>
    <row r="167" spans="2:7" x14ac:dyDescent="0.25">
      <c r="B167" s="8">
        <v>43623</v>
      </c>
      <c r="C167" s="9">
        <v>2.068205683</v>
      </c>
      <c r="D167" s="9">
        <v>0.33887388299999999</v>
      </c>
      <c r="E167" s="9">
        <v>0</v>
      </c>
      <c r="F167" s="9">
        <v>0.166885371</v>
      </c>
      <c r="G167" s="9">
        <v>0</v>
      </c>
    </row>
    <row r="168" spans="2:7" x14ac:dyDescent="0.25">
      <c r="B168" s="8">
        <v>43624</v>
      </c>
      <c r="C168" s="9">
        <v>2.0708404929999999</v>
      </c>
      <c r="D168" s="9">
        <v>0.33914066799999998</v>
      </c>
      <c r="E168" s="9">
        <v>0</v>
      </c>
      <c r="F168" s="9">
        <v>0.16568954</v>
      </c>
      <c r="G168" s="9">
        <v>0</v>
      </c>
    </row>
    <row r="169" spans="2:7" x14ac:dyDescent="0.25">
      <c r="B169" s="8">
        <v>43625</v>
      </c>
      <c r="C169" s="9">
        <v>2.0722710590000002</v>
      </c>
      <c r="D169" s="9">
        <v>0.33891142099999999</v>
      </c>
      <c r="E169" s="9">
        <v>0</v>
      </c>
      <c r="F169" s="9">
        <v>0.16619097399999999</v>
      </c>
      <c r="G169" s="9">
        <v>0</v>
      </c>
    </row>
    <row r="170" spans="2:7" x14ac:dyDescent="0.25">
      <c r="B170" s="8">
        <v>43626</v>
      </c>
      <c r="C170" s="9">
        <v>2.0687338280000001</v>
      </c>
      <c r="D170" s="9">
        <v>0.33869302400000001</v>
      </c>
      <c r="E170" s="9">
        <v>0</v>
      </c>
      <c r="F170" s="9">
        <v>0.16608283800000001</v>
      </c>
      <c r="G170" s="9">
        <v>0</v>
      </c>
    </row>
    <row r="171" spans="2:7" x14ac:dyDescent="0.25">
      <c r="B171" s="8">
        <v>43627</v>
      </c>
      <c r="C171" s="9">
        <v>2.072192566</v>
      </c>
      <c r="D171" s="9">
        <v>0.34034186</v>
      </c>
      <c r="E171" s="9">
        <v>0</v>
      </c>
      <c r="F171" s="9">
        <v>0.16647545499999999</v>
      </c>
      <c r="G171" s="9">
        <v>0</v>
      </c>
    </row>
    <row r="172" spans="2:7" x14ac:dyDescent="0.25">
      <c r="B172" s="8">
        <v>43628</v>
      </c>
      <c r="C172" s="9">
        <v>2.0704709349999999</v>
      </c>
      <c r="D172" s="9">
        <v>0.34046863700000002</v>
      </c>
      <c r="E172" s="9">
        <v>0</v>
      </c>
      <c r="F172" s="9">
        <v>0.16631206600000001</v>
      </c>
      <c r="G172" s="9">
        <v>0</v>
      </c>
    </row>
    <row r="173" spans="2:7" x14ac:dyDescent="0.25">
      <c r="B173" s="8">
        <v>43629</v>
      </c>
      <c r="C173" s="9">
        <v>2.0688481830000001</v>
      </c>
      <c r="D173" s="9">
        <v>0.340919941</v>
      </c>
      <c r="E173" s="9">
        <v>0</v>
      </c>
      <c r="F173" s="9">
        <v>0.166024745</v>
      </c>
      <c r="G173" s="9">
        <v>0</v>
      </c>
    </row>
    <row r="174" spans="2:7" x14ac:dyDescent="0.25">
      <c r="B174" s="8">
        <v>43630</v>
      </c>
      <c r="C174" s="9">
        <v>2.0669434710000001</v>
      </c>
      <c r="D174" s="9">
        <v>0.34406503399999999</v>
      </c>
      <c r="E174" s="9">
        <v>0</v>
      </c>
      <c r="F174" s="9">
        <v>0.16640665499999999</v>
      </c>
      <c r="G174" s="9">
        <v>0</v>
      </c>
    </row>
    <row r="175" spans="2:7" x14ac:dyDescent="0.25">
      <c r="B175" s="8">
        <v>43631</v>
      </c>
      <c r="C175" s="9">
        <v>2.0718802190000001</v>
      </c>
      <c r="D175" s="9">
        <v>0.35007664599999999</v>
      </c>
      <c r="E175" s="9">
        <v>0</v>
      </c>
      <c r="F175" s="9">
        <v>0.16760273000000001</v>
      </c>
      <c r="G175" s="9">
        <v>0</v>
      </c>
    </row>
    <row r="176" spans="2:7" x14ac:dyDescent="0.25">
      <c r="B176" s="8">
        <v>43632</v>
      </c>
      <c r="C176" s="9">
        <v>2.0693175319999999</v>
      </c>
      <c r="D176" s="9">
        <v>0.35022071599999999</v>
      </c>
      <c r="E176" s="9">
        <v>0</v>
      </c>
      <c r="F176" s="9">
        <v>0.169096207</v>
      </c>
      <c r="G176" s="9">
        <v>0</v>
      </c>
    </row>
    <row r="177" spans="2:7" x14ac:dyDescent="0.25">
      <c r="B177" s="8">
        <v>43633</v>
      </c>
      <c r="C177" s="9">
        <v>2.067806783</v>
      </c>
      <c r="D177" s="9">
        <v>0.34932255800000001</v>
      </c>
      <c r="E177" s="9">
        <v>0</v>
      </c>
      <c r="F177" s="9">
        <v>0.16832894700000001</v>
      </c>
      <c r="G177" s="9">
        <v>0</v>
      </c>
    </row>
    <row r="178" spans="2:7" x14ac:dyDescent="0.25">
      <c r="B178" s="8">
        <v>43634</v>
      </c>
      <c r="C178" s="9">
        <v>2.068819864</v>
      </c>
      <c r="D178" s="9">
        <v>0.34769440499999998</v>
      </c>
      <c r="E178" s="9">
        <v>0</v>
      </c>
      <c r="F178" s="9">
        <v>0.168347635</v>
      </c>
      <c r="G178" s="9">
        <v>0</v>
      </c>
    </row>
    <row r="179" spans="2:7" x14ac:dyDescent="0.25">
      <c r="B179" s="8">
        <v>43635</v>
      </c>
      <c r="C179" s="9">
        <v>3.0314248500000001</v>
      </c>
      <c r="D179" s="9">
        <v>0.34754574900000001</v>
      </c>
      <c r="E179" s="9">
        <v>0</v>
      </c>
      <c r="F179" s="9">
        <v>0.169112032</v>
      </c>
      <c r="G179" s="9">
        <v>0</v>
      </c>
    </row>
    <row r="180" spans="2:7" x14ac:dyDescent="0.25">
      <c r="B180" s="8">
        <v>43636</v>
      </c>
      <c r="C180" s="9">
        <v>3.5836583700000002</v>
      </c>
      <c r="D180" s="9">
        <v>0.34640425000000002</v>
      </c>
      <c r="E180" s="9">
        <v>0</v>
      </c>
      <c r="F180" s="9">
        <v>0.169840249</v>
      </c>
      <c r="G180" s="9">
        <v>0</v>
      </c>
    </row>
    <row r="181" spans="2:7" x14ac:dyDescent="0.25">
      <c r="B181" s="8">
        <v>43637</v>
      </c>
      <c r="C181" s="9">
        <v>3.5819151489999999</v>
      </c>
      <c r="D181" s="9">
        <v>0.34787235100000002</v>
      </c>
      <c r="E181" s="9">
        <v>0</v>
      </c>
      <c r="F181" s="9">
        <v>0.168725508</v>
      </c>
      <c r="G181" s="9">
        <v>0</v>
      </c>
    </row>
    <row r="182" spans="2:7" x14ac:dyDescent="0.25">
      <c r="B182" s="8">
        <v>43638</v>
      </c>
      <c r="C182" s="9">
        <v>3.5786304219999998</v>
      </c>
      <c r="D182" s="9">
        <v>0.34363986600000002</v>
      </c>
      <c r="E182" s="9">
        <v>0</v>
      </c>
      <c r="F182" s="9">
        <v>0.169595148</v>
      </c>
      <c r="G182" s="9">
        <v>0</v>
      </c>
    </row>
    <row r="183" spans="2:7" x14ac:dyDescent="0.25">
      <c r="B183" s="8">
        <v>43639</v>
      </c>
      <c r="C183" s="9">
        <v>3.5571380640000001</v>
      </c>
      <c r="D183" s="9">
        <v>0.345230325</v>
      </c>
      <c r="E183" s="9">
        <v>0</v>
      </c>
      <c r="F183" s="9">
        <v>0.171219975</v>
      </c>
      <c r="G183" s="9">
        <v>0</v>
      </c>
    </row>
    <row r="184" spans="2:7" x14ac:dyDescent="0.25">
      <c r="B184" s="8">
        <v>43640</v>
      </c>
      <c r="C184" s="9">
        <v>3.5543279600000002</v>
      </c>
      <c r="D184" s="9">
        <v>0.34603302600000002</v>
      </c>
      <c r="E184" s="9">
        <v>0</v>
      </c>
      <c r="F184" s="9">
        <v>0.170252719</v>
      </c>
      <c r="G184" s="9">
        <v>0</v>
      </c>
    </row>
    <row r="185" spans="2:7" x14ac:dyDescent="0.25">
      <c r="B185" s="8">
        <v>43641</v>
      </c>
      <c r="C185" s="9">
        <v>3.5581127459999999</v>
      </c>
      <c r="D185" s="9">
        <v>0.34673416800000001</v>
      </c>
      <c r="E185" s="9">
        <v>0</v>
      </c>
      <c r="F185" s="9">
        <v>0.168658157</v>
      </c>
      <c r="G185" s="9">
        <v>0</v>
      </c>
    </row>
    <row r="186" spans="2:7" x14ac:dyDescent="0.25">
      <c r="B186" s="8">
        <v>43642</v>
      </c>
      <c r="C186" s="9">
        <v>3.5514781960000001</v>
      </c>
      <c r="D186" s="9">
        <v>0.34544318699999998</v>
      </c>
      <c r="E186" s="9">
        <v>0</v>
      </c>
      <c r="F186" s="9">
        <v>0.17076234400000001</v>
      </c>
      <c r="G186" s="9">
        <v>0</v>
      </c>
    </row>
    <row r="187" spans="2:7" x14ac:dyDescent="0.25">
      <c r="B187" s="8">
        <v>43643</v>
      </c>
      <c r="C187" s="9">
        <v>3.49942369</v>
      </c>
      <c r="D187" s="9">
        <v>0.35327545300000002</v>
      </c>
      <c r="E187" s="9">
        <v>0</v>
      </c>
      <c r="F187" s="9">
        <v>0.173331598</v>
      </c>
      <c r="G187" s="9">
        <v>0</v>
      </c>
    </row>
    <row r="188" spans="2:7" x14ac:dyDescent="0.25">
      <c r="B188" s="8">
        <v>43644</v>
      </c>
      <c r="C188" s="9">
        <v>3.5058608379999998</v>
      </c>
      <c r="D188" s="9">
        <v>0.36129710799999998</v>
      </c>
      <c r="E188" s="9">
        <v>0</v>
      </c>
      <c r="F188" s="9">
        <v>0.17494929300000001</v>
      </c>
      <c r="G188" s="9">
        <v>0</v>
      </c>
    </row>
    <row r="189" spans="2:7" x14ac:dyDescent="0.25">
      <c r="B189" s="8">
        <v>43645</v>
      </c>
      <c r="C189" s="9">
        <v>3.5295279179999999</v>
      </c>
      <c r="D189" s="9">
        <v>0.36271033699999999</v>
      </c>
      <c r="E189" s="9">
        <v>0</v>
      </c>
      <c r="F189" s="9">
        <v>0.17464587300000001</v>
      </c>
      <c r="G189" s="9">
        <v>0</v>
      </c>
    </row>
    <row r="190" spans="2:7" x14ac:dyDescent="0.25">
      <c r="B190" s="8">
        <v>43646</v>
      </c>
      <c r="C190" s="9">
        <v>3.5483122630000001</v>
      </c>
      <c r="D190" s="9">
        <v>0.36714730099999998</v>
      </c>
      <c r="E190" s="9">
        <v>0</v>
      </c>
      <c r="F190" s="9">
        <v>0.175506619</v>
      </c>
      <c r="G190" s="9">
        <v>0</v>
      </c>
    </row>
    <row r="191" spans="2:7" x14ac:dyDescent="0.25">
      <c r="B191" s="8">
        <v>43647</v>
      </c>
      <c r="C191" s="9">
        <v>3.5336164430000001</v>
      </c>
      <c r="D191" s="9">
        <v>0.36827256000000003</v>
      </c>
      <c r="E191" s="9">
        <v>0</v>
      </c>
      <c r="F191" s="9">
        <v>0.17549984399999999</v>
      </c>
      <c r="G191" s="9">
        <v>0</v>
      </c>
    </row>
    <row r="192" spans="2:7" x14ac:dyDescent="0.25">
      <c r="B192" s="8">
        <v>43648</v>
      </c>
      <c r="C192" s="9">
        <v>3.5678214650000002</v>
      </c>
      <c r="D192" s="9">
        <v>0.36915510299999998</v>
      </c>
      <c r="E192" s="9">
        <v>0</v>
      </c>
      <c r="F192" s="9">
        <v>0.17565355099999999</v>
      </c>
      <c r="G192" s="9">
        <v>0</v>
      </c>
    </row>
    <row r="193" spans="2:7" x14ac:dyDescent="0.25">
      <c r="B193" s="8">
        <v>43649</v>
      </c>
      <c r="C193" s="9">
        <v>3.5892028269999998</v>
      </c>
      <c r="D193" s="9">
        <v>0.371417261</v>
      </c>
      <c r="E193" s="9">
        <v>0</v>
      </c>
      <c r="F193" s="9">
        <v>0.176211644</v>
      </c>
      <c r="G193" s="9">
        <v>0</v>
      </c>
    </row>
    <row r="194" spans="2:7" x14ac:dyDescent="0.25">
      <c r="B194" s="8">
        <v>43650</v>
      </c>
      <c r="C194" s="9">
        <v>3.5863708220000001</v>
      </c>
      <c r="D194" s="9">
        <v>0.36732628299999998</v>
      </c>
      <c r="E194" s="9">
        <v>0</v>
      </c>
      <c r="F194" s="9">
        <v>0.17522764800000001</v>
      </c>
      <c r="G194" s="9">
        <v>0</v>
      </c>
    </row>
    <row r="195" spans="2:7" x14ac:dyDescent="0.25">
      <c r="B195" s="8">
        <v>43651</v>
      </c>
      <c r="C195" s="9">
        <v>3.5773011299999999</v>
      </c>
      <c r="D195" s="9">
        <v>0.36806461699999998</v>
      </c>
      <c r="E195" s="9">
        <v>0</v>
      </c>
      <c r="F195" s="9">
        <v>0.17507985600000001</v>
      </c>
      <c r="G195" s="9">
        <v>0</v>
      </c>
    </row>
    <row r="196" spans="2:7" x14ac:dyDescent="0.25">
      <c r="B196" s="8">
        <v>43652</v>
      </c>
      <c r="C196" s="9">
        <v>3.5823275360000002</v>
      </c>
      <c r="D196" s="9">
        <v>0.367346958</v>
      </c>
      <c r="E196" s="9">
        <v>0</v>
      </c>
      <c r="F196" s="9">
        <v>0.17435277900000001</v>
      </c>
      <c r="G196" s="9">
        <v>0</v>
      </c>
    </row>
    <row r="197" spans="2:7" x14ac:dyDescent="0.25">
      <c r="B197" s="8">
        <v>43653</v>
      </c>
      <c r="C197" s="9">
        <v>3.5813133590000001</v>
      </c>
      <c r="D197" s="9">
        <v>0.37139127399999999</v>
      </c>
      <c r="E197" s="9">
        <v>0</v>
      </c>
      <c r="F197" s="9">
        <v>0.175352334</v>
      </c>
      <c r="G197" s="9">
        <v>0</v>
      </c>
    </row>
    <row r="198" spans="2:7" x14ac:dyDescent="0.25">
      <c r="B198" s="8">
        <v>43654</v>
      </c>
      <c r="C198" s="9">
        <v>3.5848684710000001</v>
      </c>
      <c r="D198" s="9">
        <v>0.36962074700000003</v>
      </c>
      <c r="E198" s="9">
        <v>0</v>
      </c>
      <c r="F198" s="9">
        <v>0.17508346399999999</v>
      </c>
      <c r="G198" s="9">
        <v>0</v>
      </c>
    </row>
    <row r="199" spans="2:7" x14ac:dyDescent="0.25">
      <c r="B199" s="8">
        <v>43655</v>
      </c>
      <c r="C199" s="9">
        <v>3.5826753099999999</v>
      </c>
      <c r="D199" s="9">
        <v>0.37674745399999998</v>
      </c>
      <c r="E199" s="9">
        <v>0</v>
      </c>
      <c r="F199" s="9">
        <v>0.17679962799999999</v>
      </c>
      <c r="G199" s="9">
        <v>0</v>
      </c>
    </row>
    <row r="200" spans="2:7" x14ac:dyDescent="0.25">
      <c r="B200" s="8">
        <v>43656</v>
      </c>
      <c r="C200" s="9">
        <v>3.5712828289999998</v>
      </c>
      <c r="D200" s="9">
        <v>0.37572682200000002</v>
      </c>
      <c r="E200" s="9">
        <v>0</v>
      </c>
      <c r="F200" s="9">
        <v>0.17739749099999999</v>
      </c>
      <c r="G200" s="9">
        <v>0</v>
      </c>
    </row>
    <row r="201" spans="2:7" x14ac:dyDescent="0.25">
      <c r="B201" s="8">
        <v>43657</v>
      </c>
      <c r="C201" s="9">
        <v>3.5710100260000002</v>
      </c>
      <c r="D201" s="9">
        <v>0.377881562</v>
      </c>
      <c r="E201" s="9">
        <v>0</v>
      </c>
      <c r="F201" s="9">
        <v>0.177745126</v>
      </c>
      <c r="G201" s="9">
        <v>0</v>
      </c>
    </row>
    <row r="202" spans="2:7" x14ac:dyDescent="0.25">
      <c r="B202" s="8">
        <v>43658</v>
      </c>
      <c r="C202" s="9">
        <v>3.5737480179999999</v>
      </c>
      <c r="D202" s="9">
        <v>0.37787686500000001</v>
      </c>
      <c r="E202" s="9">
        <v>0</v>
      </c>
      <c r="F202" s="9">
        <v>0.17699340799999999</v>
      </c>
      <c r="G202" s="9">
        <v>0</v>
      </c>
    </row>
    <row r="203" spans="2:7" x14ac:dyDescent="0.25">
      <c r="B203" s="8">
        <v>43659</v>
      </c>
      <c r="C203" s="9">
        <v>3.5813245199999999</v>
      </c>
      <c r="D203" s="9">
        <v>0.38194108500000001</v>
      </c>
      <c r="E203" s="9">
        <v>0</v>
      </c>
      <c r="F203" s="9">
        <v>0.17677690900000001</v>
      </c>
      <c r="G203" s="9">
        <v>0</v>
      </c>
    </row>
    <row r="204" spans="2:7" x14ac:dyDescent="0.25">
      <c r="B204" s="8">
        <v>43660</v>
      </c>
      <c r="C204" s="9">
        <v>3.5631661060000002</v>
      </c>
      <c r="D204" s="9">
        <v>0.38111925699999999</v>
      </c>
      <c r="E204" s="9">
        <v>0</v>
      </c>
      <c r="F204" s="9">
        <v>0.177937858</v>
      </c>
      <c r="G204" s="9">
        <v>0</v>
      </c>
    </row>
    <row r="205" spans="2:7" x14ac:dyDescent="0.25">
      <c r="B205" s="8">
        <v>43661</v>
      </c>
      <c r="C205" s="9">
        <v>3.573522809</v>
      </c>
      <c r="D205" s="9">
        <v>0.38257616</v>
      </c>
      <c r="E205" s="9">
        <v>0</v>
      </c>
      <c r="F205" s="9">
        <v>0.179727003</v>
      </c>
      <c r="G205" s="9">
        <v>0</v>
      </c>
    </row>
    <row r="206" spans="2:7" x14ac:dyDescent="0.25">
      <c r="B206" s="8">
        <v>43662</v>
      </c>
      <c r="C206" s="9">
        <v>3.5622964760000002</v>
      </c>
      <c r="D206" s="9">
        <v>0.38295905099999999</v>
      </c>
      <c r="E206" s="9">
        <v>0</v>
      </c>
      <c r="F206" s="9">
        <v>0.180631654</v>
      </c>
      <c r="G206" s="9">
        <v>0</v>
      </c>
    </row>
    <row r="207" spans="2:7" x14ac:dyDescent="0.25">
      <c r="B207" s="8">
        <v>43663</v>
      </c>
      <c r="C207" s="9">
        <v>3.570999628</v>
      </c>
      <c r="D207" s="9">
        <v>0.40429124999999999</v>
      </c>
      <c r="E207" s="9">
        <v>0</v>
      </c>
      <c r="F207" s="9">
        <v>0.18266995599999999</v>
      </c>
      <c r="G207" s="9">
        <v>0</v>
      </c>
    </row>
    <row r="208" spans="2:7" x14ac:dyDescent="0.25">
      <c r="B208" s="8">
        <v>43664</v>
      </c>
      <c r="C208" s="9">
        <v>3.574198998</v>
      </c>
      <c r="D208" s="9">
        <v>0.42416271799999999</v>
      </c>
      <c r="E208" s="9">
        <v>0</v>
      </c>
      <c r="F208" s="9">
        <v>0.18259994600000001</v>
      </c>
      <c r="G208" s="9">
        <v>0</v>
      </c>
    </row>
    <row r="209" spans="2:7" x14ac:dyDescent="0.25">
      <c r="B209" s="8">
        <v>43665</v>
      </c>
      <c r="C209" s="9">
        <v>3.5768314069999998</v>
      </c>
      <c r="D209" s="9">
        <v>0.425460434</v>
      </c>
      <c r="E209" s="9">
        <v>0</v>
      </c>
      <c r="F209" s="9">
        <v>0.18206320100000001</v>
      </c>
      <c r="G209" s="9">
        <v>0</v>
      </c>
    </row>
    <row r="210" spans="2:7" x14ac:dyDescent="0.25">
      <c r="B210" s="8">
        <v>43666</v>
      </c>
      <c r="C210" s="9">
        <v>3.5732063709999999</v>
      </c>
      <c r="D210" s="9">
        <v>0.405288488</v>
      </c>
      <c r="E210" s="9">
        <v>0</v>
      </c>
      <c r="F210" s="9">
        <v>0.18118463800000001</v>
      </c>
      <c r="G210" s="9">
        <v>0</v>
      </c>
    </row>
    <row r="211" spans="2:7" x14ac:dyDescent="0.25">
      <c r="B211" s="8">
        <v>43667</v>
      </c>
      <c r="C211" s="9">
        <v>3.5706466030000001</v>
      </c>
      <c r="D211" s="9">
        <v>0.40433470599999999</v>
      </c>
      <c r="E211" s="9">
        <v>0</v>
      </c>
      <c r="F211" s="9">
        <v>0.182449892</v>
      </c>
      <c r="G211" s="9">
        <v>0</v>
      </c>
    </row>
    <row r="212" spans="2:7" x14ac:dyDescent="0.25">
      <c r="B212" s="8">
        <v>43668</v>
      </c>
      <c r="C212" s="9">
        <v>3.5622681919999999</v>
      </c>
      <c r="D212" s="9">
        <v>0.40532169800000001</v>
      </c>
      <c r="E212" s="9">
        <v>0</v>
      </c>
      <c r="F212" s="9">
        <v>0.18272612099999999</v>
      </c>
      <c r="G212" s="9">
        <v>0</v>
      </c>
    </row>
    <row r="213" spans="2:7" x14ac:dyDescent="0.25">
      <c r="B213" s="8">
        <v>43669</v>
      </c>
      <c r="C213" s="9">
        <v>3.559974446</v>
      </c>
      <c r="D213" s="9">
        <v>0.40632721199999999</v>
      </c>
      <c r="E213" s="9">
        <v>0</v>
      </c>
      <c r="F213" s="9">
        <v>0.183480961</v>
      </c>
      <c r="G213" s="9">
        <v>0</v>
      </c>
    </row>
    <row r="214" spans="2:7" x14ac:dyDescent="0.25">
      <c r="B214" s="8">
        <v>43670</v>
      </c>
      <c r="C214" s="9">
        <v>3.5600517800000002</v>
      </c>
      <c r="D214" s="9">
        <v>0.40425292299999999</v>
      </c>
      <c r="E214" s="9">
        <v>0</v>
      </c>
      <c r="F214" s="9">
        <v>0.18355318500000001</v>
      </c>
      <c r="G214" s="9">
        <v>0</v>
      </c>
    </row>
    <row r="215" spans="2:7" x14ac:dyDescent="0.25">
      <c r="B215" s="8">
        <v>43671</v>
      </c>
      <c r="C215" s="9">
        <v>3.5639708450000001</v>
      </c>
      <c r="D215" s="9">
        <v>0.42261770100000001</v>
      </c>
      <c r="E215" s="9">
        <v>0</v>
      </c>
      <c r="F215" s="9">
        <v>0.18347766900000001</v>
      </c>
      <c r="G215" s="9">
        <v>0</v>
      </c>
    </row>
    <row r="216" spans="2:7" x14ac:dyDescent="0.25">
      <c r="B216" s="8">
        <v>43672</v>
      </c>
      <c r="C216" s="9">
        <v>3.565512402</v>
      </c>
      <c r="D216" s="9">
        <v>0.42242708600000001</v>
      </c>
      <c r="E216" s="9">
        <v>0</v>
      </c>
      <c r="F216" s="9">
        <v>0.18200988800000001</v>
      </c>
      <c r="G216" s="9">
        <v>0</v>
      </c>
    </row>
    <row r="217" spans="2:7" x14ac:dyDescent="0.25">
      <c r="B217" s="8">
        <v>43673</v>
      </c>
      <c r="C217" s="9">
        <v>3.5639113949999999</v>
      </c>
      <c r="D217" s="9">
        <v>0.42580376800000003</v>
      </c>
      <c r="E217" s="9">
        <v>0</v>
      </c>
      <c r="F217" s="9">
        <v>0.18223621700000001</v>
      </c>
      <c r="G217" s="9">
        <v>0</v>
      </c>
    </row>
    <row r="218" spans="2:7" x14ac:dyDescent="0.25">
      <c r="B218" s="8">
        <v>43674</v>
      </c>
      <c r="C218" s="9">
        <v>3.5599288260000002</v>
      </c>
      <c r="D218" s="9">
        <v>0.423851166</v>
      </c>
      <c r="E218" s="9">
        <v>0</v>
      </c>
      <c r="F218" s="9">
        <v>0.182315015</v>
      </c>
      <c r="G218" s="9">
        <v>0</v>
      </c>
    </row>
    <row r="219" spans="2:7" x14ac:dyDescent="0.25">
      <c r="B219" s="8">
        <v>43675</v>
      </c>
      <c r="C219" s="9">
        <v>3.5551941239999998</v>
      </c>
      <c r="D219" s="9">
        <v>0.424128069</v>
      </c>
      <c r="E219" s="9">
        <v>0</v>
      </c>
      <c r="F219" s="9">
        <v>0.182669946</v>
      </c>
      <c r="G219" s="9">
        <v>0</v>
      </c>
    </row>
    <row r="220" spans="2:7" x14ac:dyDescent="0.25">
      <c r="B220" s="8">
        <v>43676</v>
      </c>
      <c r="C220" s="9">
        <v>3.5526837210000002</v>
      </c>
      <c r="D220" s="9">
        <v>0.43616840099999998</v>
      </c>
      <c r="E220" s="9">
        <v>0</v>
      </c>
      <c r="F220" s="9">
        <v>0.18359045099999999</v>
      </c>
      <c r="G220" s="9">
        <v>0</v>
      </c>
    </row>
    <row r="221" spans="2:7" x14ac:dyDescent="0.25">
      <c r="B221" s="8">
        <v>43677</v>
      </c>
      <c r="C221" s="9">
        <v>3.5647016850000002</v>
      </c>
      <c r="D221" s="9">
        <v>0.43706071200000002</v>
      </c>
      <c r="E221" s="9">
        <v>0</v>
      </c>
      <c r="F221" s="9">
        <v>0.18398801300000001</v>
      </c>
      <c r="G221" s="9">
        <v>0</v>
      </c>
    </row>
    <row r="222" spans="2:7" x14ac:dyDescent="0.25">
      <c r="B222" s="8">
        <v>43678</v>
      </c>
      <c r="C222" s="9">
        <v>3.565899624</v>
      </c>
      <c r="D222" s="9">
        <v>0.43588154600000001</v>
      </c>
      <c r="E222" s="9">
        <v>0</v>
      </c>
      <c r="F222" s="9">
        <v>0.18297803600000001</v>
      </c>
      <c r="G222" s="9">
        <v>0</v>
      </c>
    </row>
    <row r="223" spans="2:7" x14ac:dyDescent="0.25">
      <c r="B223" s="8">
        <v>43679</v>
      </c>
      <c r="C223" s="9">
        <v>3.5663188720000001</v>
      </c>
      <c r="D223" s="9">
        <v>0.42890021499999997</v>
      </c>
      <c r="E223" s="9">
        <v>0</v>
      </c>
      <c r="F223" s="9">
        <v>0.18272159099999999</v>
      </c>
      <c r="G223" s="9">
        <v>0</v>
      </c>
    </row>
    <row r="224" spans="2:7" x14ac:dyDescent="0.25">
      <c r="B224" s="8">
        <v>43680</v>
      </c>
      <c r="C224" s="9">
        <v>3.5588754709999999</v>
      </c>
      <c r="D224" s="9">
        <v>0.42305380799999998</v>
      </c>
      <c r="E224" s="9">
        <v>0</v>
      </c>
      <c r="F224" s="9">
        <v>0.183009906</v>
      </c>
      <c r="G224" s="9">
        <v>0</v>
      </c>
    </row>
    <row r="225" spans="2:7" x14ac:dyDescent="0.25">
      <c r="B225" s="8">
        <v>43681</v>
      </c>
      <c r="C225" s="9">
        <v>3.5606449379999998</v>
      </c>
      <c r="D225" s="9">
        <v>0.42385793700000002</v>
      </c>
      <c r="E225" s="9">
        <v>0</v>
      </c>
      <c r="F225" s="9">
        <v>0.18338305399999999</v>
      </c>
      <c r="G225" s="9">
        <v>0</v>
      </c>
    </row>
    <row r="226" spans="2:7" x14ac:dyDescent="0.25">
      <c r="B226" s="8">
        <v>43682</v>
      </c>
      <c r="C226" s="9">
        <v>3.561761438</v>
      </c>
      <c r="D226" s="9">
        <v>0.42393397599999999</v>
      </c>
      <c r="E226" s="9">
        <v>0</v>
      </c>
      <c r="F226" s="9">
        <v>0.183142581</v>
      </c>
      <c r="G226" s="9">
        <v>0</v>
      </c>
    </row>
    <row r="227" spans="2:7" x14ac:dyDescent="0.25">
      <c r="B227" s="8">
        <v>43683</v>
      </c>
      <c r="C227" s="9">
        <v>3.5538838730000002</v>
      </c>
      <c r="D227" s="9">
        <v>0.43241371099999998</v>
      </c>
      <c r="E227" s="9">
        <v>0</v>
      </c>
      <c r="F227" s="9">
        <v>0.182911927</v>
      </c>
      <c r="G227" s="9">
        <v>0</v>
      </c>
    </row>
    <row r="228" spans="2:7" x14ac:dyDescent="0.25">
      <c r="B228" s="8">
        <v>43684</v>
      </c>
      <c r="C228" s="9">
        <v>3.5490748769999998</v>
      </c>
      <c r="D228" s="9">
        <v>0.43568035700000002</v>
      </c>
      <c r="E228" s="9">
        <v>0</v>
      </c>
      <c r="F228" s="9">
        <v>0.18374285500000001</v>
      </c>
      <c r="G228" s="9">
        <v>0</v>
      </c>
    </row>
    <row r="229" spans="2:7" x14ac:dyDescent="0.25">
      <c r="B229" s="8">
        <v>43685</v>
      </c>
      <c r="C229" s="9">
        <v>3.5552609880000001</v>
      </c>
      <c r="D229" s="9">
        <v>0.43257259199999998</v>
      </c>
      <c r="E229" s="9">
        <v>0</v>
      </c>
      <c r="F229" s="9">
        <v>0.18399681800000001</v>
      </c>
      <c r="G229" s="9">
        <v>0</v>
      </c>
    </row>
    <row r="230" spans="2:7" x14ac:dyDescent="0.25">
      <c r="B230" s="8">
        <v>43686</v>
      </c>
      <c r="C230" s="9">
        <v>3.5592323289999999</v>
      </c>
      <c r="D230" s="9">
        <v>0.43128867300000001</v>
      </c>
      <c r="E230" s="9">
        <v>0</v>
      </c>
      <c r="F230" s="9">
        <v>0.18421651</v>
      </c>
      <c r="G230" s="9">
        <v>0</v>
      </c>
    </row>
    <row r="231" spans="2:7" x14ac:dyDescent="0.25">
      <c r="B231" s="8">
        <v>43687</v>
      </c>
      <c r="C231" s="9">
        <v>3.559674834</v>
      </c>
      <c r="D231" s="9">
        <v>0.42101967699999998</v>
      </c>
      <c r="E231" s="9">
        <v>0</v>
      </c>
      <c r="F231" s="9">
        <v>0.185031522</v>
      </c>
      <c r="G231" s="9">
        <v>0</v>
      </c>
    </row>
    <row r="232" spans="2:7" x14ac:dyDescent="0.25">
      <c r="B232" s="8">
        <v>43688</v>
      </c>
      <c r="C232" s="9">
        <v>3.5557621739999998</v>
      </c>
      <c r="D232" s="9">
        <v>0.42939143200000002</v>
      </c>
      <c r="E232" s="9">
        <v>0</v>
      </c>
      <c r="F232" s="9">
        <v>0.18431802799999999</v>
      </c>
      <c r="G232" s="9">
        <v>0</v>
      </c>
    </row>
    <row r="233" spans="2:7" x14ac:dyDescent="0.25">
      <c r="B233" s="8">
        <v>43689</v>
      </c>
      <c r="C233" s="9">
        <v>3.557268385</v>
      </c>
      <c r="D233" s="9">
        <v>0.42252962399999999</v>
      </c>
      <c r="E233" s="9">
        <v>0</v>
      </c>
      <c r="F233" s="9">
        <v>0.18466238300000001</v>
      </c>
      <c r="G233" s="9">
        <v>0</v>
      </c>
    </row>
    <row r="234" spans="2:7" x14ac:dyDescent="0.25">
      <c r="B234" s="8">
        <v>43690</v>
      </c>
      <c r="C234" s="9">
        <v>3.5543919530000001</v>
      </c>
      <c r="D234" s="9">
        <v>0.42235805700000001</v>
      </c>
      <c r="E234" s="9">
        <v>0</v>
      </c>
      <c r="F234" s="9">
        <v>0.18537047500000001</v>
      </c>
      <c r="G234" s="9">
        <v>0</v>
      </c>
    </row>
    <row r="235" spans="2:7" x14ac:dyDescent="0.25">
      <c r="B235" s="8">
        <v>43691</v>
      </c>
      <c r="C235" s="9">
        <v>3.557590072</v>
      </c>
      <c r="D235" s="9">
        <v>0.421589977</v>
      </c>
      <c r="E235" s="9">
        <v>0</v>
      </c>
      <c r="F235" s="9">
        <v>0.186291916</v>
      </c>
      <c r="G235" s="9">
        <v>0</v>
      </c>
    </row>
    <row r="236" spans="2:7" x14ac:dyDescent="0.25">
      <c r="B236" s="8">
        <v>43692</v>
      </c>
      <c r="C236" s="9">
        <v>3.5617305269999999</v>
      </c>
      <c r="D236" s="9">
        <v>0.420780459</v>
      </c>
      <c r="E236" s="9">
        <v>0</v>
      </c>
      <c r="F236" s="9">
        <v>0.18737827200000001</v>
      </c>
      <c r="G236" s="9">
        <v>0</v>
      </c>
    </row>
    <row r="237" spans="2:7" x14ac:dyDescent="0.25">
      <c r="B237" s="8">
        <v>43693</v>
      </c>
      <c r="C237" s="9">
        <v>3.5707197229999998</v>
      </c>
      <c r="D237" s="9">
        <v>0.416157889</v>
      </c>
      <c r="E237" s="9">
        <v>0</v>
      </c>
      <c r="F237" s="9">
        <v>0.18741287000000001</v>
      </c>
      <c r="G237" s="9">
        <v>0</v>
      </c>
    </row>
    <row r="238" spans="2:7" x14ac:dyDescent="0.25">
      <c r="B238" s="8">
        <v>43694</v>
      </c>
      <c r="C238" s="9">
        <v>3.5693869669999998</v>
      </c>
      <c r="D238" s="9">
        <v>0.419481031</v>
      </c>
      <c r="E238" s="9">
        <v>0</v>
      </c>
      <c r="F238" s="9">
        <v>0.187141735</v>
      </c>
      <c r="G238" s="9">
        <v>0</v>
      </c>
    </row>
    <row r="239" spans="2:7" x14ac:dyDescent="0.25">
      <c r="B239" s="8">
        <v>43695</v>
      </c>
      <c r="C239" s="9">
        <v>3.5678922150000001</v>
      </c>
      <c r="D239" s="9">
        <v>0.42009499099999997</v>
      </c>
      <c r="E239" s="9">
        <v>0</v>
      </c>
      <c r="F239" s="9">
        <v>0.18742709499999999</v>
      </c>
      <c r="G239" s="9">
        <v>0</v>
      </c>
    </row>
    <row r="240" spans="2:7" x14ac:dyDescent="0.25">
      <c r="B240" s="8">
        <v>43696</v>
      </c>
      <c r="C240" s="9">
        <v>3.5679510259999998</v>
      </c>
      <c r="D240" s="9">
        <v>0.419379212</v>
      </c>
      <c r="E240" s="9">
        <v>0</v>
      </c>
      <c r="F240" s="9">
        <v>0.18723337700000001</v>
      </c>
      <c r="G240" s="9">
        <v>0</v>
      </c>
    </row>
    <row r="241" spans="2:7" x14ac:dyDescent="0.25">
      <c r="B241" s="8">
        <v>43697</v>
      </c>
      <c r="C241" s="9">
        <v>3.5686623059999998</v>
      </c>
      <c r="D241" s="9">
        <v>0.41775881500000001</v>
      </c>
      <c r="E241" s="9">
        <v>0</v>
      </c>
      <c r="F241" s="9">
        <v>0.18749912299999999</v>
      </c>
      <c r="G241" s="9">
        <v>0</v>
      </c>
    </row>
    <row r="242" spans="2:7" x14ac:dyDescent="0.25">
      <c r="B242" s="8">
        <v>43698</v>
      </c>
      <c r="C242" s="9">
        <v>3.5643623500000001</v>
      </c>
      <c r="D242" s="9">
        <v>0.41570188699999999</v>
      </c>
      <c r="E242" s="9">
        <v>0</v>
      </c>
      <c r="F242" s="9">
        <v>0.18747340100000001</v>
      </c>
      <c r="G242" s="9">
        <v>0</v>
      </c>
    </row>
    <row r="243" spans="2:7" x14ac:dyDescent="0.25">
      <c r="B243" s="8">
        <v>43699</v>
      </c>
      <c r="C243" s="9">
        <v>3.5609949890000001</v>
      </c>
      <c r="D243" s="9">
        <v>0.43835173900000002</v>
      </c>
      <c r="E243" s="9">
        <v>0</v>
      </c>
      <c r="F243" s="9">
        <v>0.18818195800000001</v>
      </c>
      <c r="G243" s="9">
        <v>0</v>
      </c>
    </row>
    <row r="244" spans="2:7" x14ac:dyDescent="0.25">
      <c r="B244" s="8">
        <v>43700</v>
      </c>
      <c r="C244" s="9">
        <v>3.5648294250000001</v>
      </c>
      <c r="D244" s="9">
        <v>0.43834195199999998</v>
      </c>
      <c r="E244" s="9">
        <v>0</v>
      </c>
      <c r="F244" s="9">
        <v>0.18708018500000001</v>
      </c>
      <c r="G244" s="9">
        <v>0</v>
      </c>
    </row>
    <row r="245" spans="2:7" x14ac:dyDescent="0.25">
      <c r="B245" s="8">
        <v>43701</v>
      </c>
      <c r="C245" s="9">
        <v>3.5668778269999999</v>
      </c>
      <c r="D245" s="9">
        <v>0.43768863299999999</v>
      </c>
      <c r="E245" s="9">
        <v>0</v>
      </c>
      <c r="F245" s="9">
        <v>0.18955915600000001</v>
      </c>
      <c r="G245" s="9">
        <v>0</v>
      </c>
    </row>
    <row r="246" spans="2:7" x14ac:dyDescent="0.25">
      <c r="B246" s="8">
        <v>43702</v>
      </c>
      <c r="C246" s="9">
        <v>3.5654296740000002</v>
      </c>
      <c r="D246" s="9">
        <v>0.43640785300000001</v>
      </c>
      <c r="E246" s="9">
        <v>0</v>
      </c>
      <c r="F246" s="9">
        <v>0.18870883799999999</v>
      </c>
      <c r="G246" s="9">
        <v>0</v>
      </c>
    </row>
    <row r="247" spans="2:7" x14ac:dyDescent="0.25">
      <c r="B247" s="8">
        <v>43703</v>
      </c>
      <c r="C247" s="9">
        <v>3.558684897</v>
      </c>
      <c r="D247" s="9">
        <v>0.43615116199999998</v>
      </c>
      <c r="E247" s="9">
        <v>0</v>
      </c>
      <c r="F247" s="9">
        <v>0.18929490900000001</v>
      </c>
      <c r="G247" s="9">
        <v>0</v>
      </c>
    </row>
    <row r="248" spans="2:7" x14ac:dyDescent="0.25">
      <c r="B248" s="8">
        <v>43704</v>
      </c>
      <c r="C248" s="9">
        <v>3.5562654739999999</v>
      </c>
      <c r="D248" s="9">
        <v>0.43032278499999999</v>
      </c>
      <c r="E248" s="9">
        <v>0</v>
      </c>
      <c r="F248" s="9">
        <v>0.189961185</v>
      </c>
      <c r="G248" s="9">
        <v>0</v>
      </c>
    </row>
    <row r="249" spans="2:7" x14ac:dyDescent="0.25">
      <c r="B249" s="8">
        <v>43705</v>
      </c>
      <c r="C249" s="9">
        <v>3.5572342940000001</v>
      </c>
      <c r="D249" s="9">
        <v>0.42432794400000001</v>
      </c>
      <c r="E249" s="9">
        <v>0</v>
      </c>
      <c r="F249" s="9">
        <v>0.19032376400000001</v>
      </c>
      <c r="G249" s="9">
        <v>0</v>
      </c>
    </row>
    <row r="250" spans="2:7" x14ac:dyDescent="0.25">
      <c r="B250" s="8">
        <v>43706</v>
      </c>
      <c r="C250" s="9">
        <v>3.5628933329999999</v>
      </c>
      <c r="D250" s="9">
        <v>0.42519547000000002</v>
      </c>
      <c r="E250" s="9">
        <v>0</v>
      </c>
      <c r="F250" s="9">
        <v>0.18980285999999999</v>
      </c>
      <c r="G250" s="9">
        <v>0</v>
      </c>
    </row>
    <row r="251" spans="2:7" x14ac:dyDescent="0.25">
      <c r="B251" s="8">
        <v>43707</v>
      </c>
      <c r="C251" s="9">
        <v>3.5714849869999998</v>
      </c>
      <c r="D251" s="9">
        <v>0.44864010900000001</v>
      </c>
      <c r="E251" s="9">
        <v>0</v>
      </c>
      <c r="F251" s="9">
        <v>0.18887493599999999</v>
      </c>
      <c r="G251" s="9">
        <v>0</v>
      </c>
    </row>
    <row r="252" spans="2:7" x14ac:dyDescent="0.25">
      <c r="B252" s="8">
        <v>43708</v>
      </c>
      <c r="C252" s="9">
        <v>3.5668709870000002</v>
      </c>
      <c r="D252" s="9">
        <v>0.45229777599999998</v>
      </c>
      <c r="E252" s="9">
        <v>0</v>
      </c>
      <c r="F252" s="9">
        <v>0.18986240800000001</v>
      </c>
      <c r="G252" s="9">
        <v>0</v>
      </c>
    </row>
    <row r="253" spans="2:7" x14ac:dyDescent="0.25">
      <c r="B253" s="8">
        <v>43709</v>
      </c>
      <c r="C253" s="9">
        <v>3.5651271769999999</v>
      </c>
      <c r="D253" s="9">
        <v>0.45241737500000001</v>
      </c>
      <c r="E253" s="9">
        <v>0</v>
      </c>
      <c r="F253" s="9">
        <v>0.190258656</v>
      </c>
      <c r="G253" s="9">
        <v>0</v>
      </c>
    </row>
    <row r="254" spans="2:7" x14ac:dyDescent="0.25">
      <c r="B254" s="8">
        <v>43710</v>
      </c>
      <c r="C254" s="9">
        <v>3.5704965290000001</v>
      </c>
      <c r="D254" s="9">
        <v>0.45146965999999999</v>
      </c>
      <c r="E254" s="9">
        <v>0</v>
      </c>
      <c r="F254" s="9">
        <v>0.191879353</v>
      </c>
      <c r="G254" s="9">
        <v>0</v>
      </c>
    </row>
    <row r="255" spans="2:7" x14ac:dyDescent="0.25">
      <c r="B255" s="8">
        <v>43711</v>
      </c>
      <c r="C255" s="9">
        <v>3.5667397099999998</v>
      </c>
      <c r="D255" s="9">
        <v>0.44790223099999998</v>
      </c>
      <c r="E255" s="9">
        <v>0</v>
      </c>
      <c r="F255" s="9">
        <v>0.189282008</v>
      </c>
      <c r="G255" s="9">
        <v>0</v>
      </c>
    </row>
    <row r="256" spans="2:7" x14ac:dyDescent="0.25">
      <c r="B256" s="8">
        <v>43712</v>
      </c>
      <c r="C256" s="9">
        <v>3.5668879069999999</v>
      </c>
      <c r="D256" s="9">
        <v>0.44892426099999999</v>
      </c>
      <c r="E256" s="9">
        <v>0</v>
      </c>
      <c r="F256" s="9">
        <v>0.189318139</v>
      </c>
      <c r="G256" s="9">
        <v>0</v>
      </c>
    </row>
    <row r="257" spans="2:7" x14ac:dyDescent="0.25">
      <c r="B257" s="8">
        <v>43713</v>
      </c>
      <c r="C257" s="9">
        <v>3.5692459369999998</v>
      </c>
      <c r="D257" s="9">
        <v>0.42801601299999997</v>
      </c>
      <c r="E257" s="9">
        <v>0</v>
      </c>
      <c r="F257" s="9">
        <v>0.18973575000000001</v>
      </c>
      <c r="G257" s="9">
        <v>0</v>
      </c>
    </row>
    <row r="258" spans="2:7" x14ac:dyDescent="0.25">
      <c r="B258" s="8">
        <v>43714</v>
      </c>
      <c r="C258" s="9">
        <v>3.5662216170000001</v>
      </c>
      <c r="D258" s="9">
        <v>0.451337514</v>
      </c>
      <c r="E258" s="9">
        <v>0</v>
      </c>
      <c r="F258" s="9">
        <v>0.190791926</v>
      </c>
      <c r="G258" s="9">
        <v>0</v>
      </c>
    </row>
    <row r="259" spans="2:7" x14ac:dyDescent="0.25">
      <c r="B259" s="8">
        <v>43715</v>
      </c>
      <c r="C259" s="9">
        <v>3.5698147580000001</v>
      </c>
      <c r="D259" s="9">
        <v>0.44692686799999998</v>
      </c>
      <c r="E259" s="9">
        <v>0</v>
      </c>
      <c r="F259" s="9">
        <v>0.18904170200000001</v>
      </c>
      <c r="G259" s="9">
        <v>0</v>
      </c>
    </row>
    <row r="260" spans="2:7" x14ac:dyDescent="0.25">
      <c r="B260" s="8">
        <v>43716</v>
      </c>
      <c r="C260" s="9">
        <v>3.5710363959999998</v>
      </c>
      <c r="D260" s="9">
        <v>0.44664953000000002</v>
      </c>
      <c r="E260" s="9">
        <v>0</v>
      </c>
      <c r="F260" s="9">
        <v>0.19003463900000001</v>
      </c>
      <c r="G260" s="9">
        <v>0</v>
      </c>
    </row>
    <row r="261" spans="2:7" x14ac:dyDescent="0.25">
      <c r="B261" s="8">
        <v>43717</v>
      </c>
      <c r="C261" s="9">
        <v>3.5694215640000002</v>
      </c>
      <c r="D261" s="9">
        <v>0.44435017700000001</v>
      </c>
      <c r="E261" s="9">
        <v>0</v>
      </c>
      <c r="F261" s="9">
        <v>0.191183198</v>
      </c>
      <c r="G261" s="9">
        <v>0</v>
      </c>
    </row>
    <row r="262" spans="2:7" x14ac:dyDescent="0.25">
      <c r="B262" s="8">
        <v>43718</v>
      </c>
      <c r="C262" s="9">
        <v>3.5692716089999998</v>
      </c>
      <c r="D262" s="9">
        <v>0.44122509399999998</v>
      </c>
      <c r="E262" s="9">
        <v>0</v>
      </c>
      <c r="F262" s="9">
        <v>0.19094773600000001</v>
      </c>
      <c r="G262" s="9">
        <v>0</v>
      </c>
    </row>
    <row r="263" spans="2:7" x14ac:dyDescent="0.25">
      <c r="B263" s="8">
        <v>43719</v>
      </c>
      <c r="C263" s="9">
        <v>3.5658616410000001</v>
      </c>
      <c r="D263" s="9">
        <v>0.440265462</v>
      </c>
      <c r="E263" s="9">
        <v>0</v>
      </c>
      <c r="F263" s="9">
        <v>0.19201441599999999</v>
      </c>
      <c r="G263" s="9">
        <v>0</v>
      </c>
    </row>
    <row r="264" spans="2:7" x14ac:dyDescent="0.25">
      <c r="B264" s="8">
        <v>43720</v>
      </c>
      <c r="C264" s="9">
        <v>3.5679347099999998</v>
      </c>
      <c r="D264" s="9">
        <v>0.43703982600000002</v>
      </c>
      <c r="E264" s="9">
        <v>0</v>
      </c>
      <c r="F264" s="9">
        <v>0.19063630200000001</v>
      </c>
      <c r="G264" s="9">
        <v>0</v>
      </c>
    </row>
    <row r="265" spans="2:7" x14ac:dyDescent="0.25">
      <c r="B265" s="8">
        <v>43721</v>
      </c>
      <c r="C265" s="9">
        <v>3.5731516129999998</v>
      </c>
      <c r="D265" s="9">
        <v>0.43534994900000001</v>
      </c>
      <c r="E265" s="9">
        <v>0</v>
      </c>
      <c r="F265" s="9">
        <v>0.19138761400000001</v>
      </c>
      <c r="G265" s="9">
        <v>0</v>
      </c>
    </row>
    <row r="266" spans="2:7" x14ac:dyDescent="0.25">
      <c r="B266" s="8">
        <v>43722</v>
      </c>
      <c r="C266" s="9">
        <v>3.572822559</v>
      </c>
      <c r="D266" s="9">
        <v>0.42794396800000001</v>
      </c>
      <c r="E266" s="9">
        <v>0</v>
      </c>
      <c r="F266" s="9">
        <v>0.190459507</v>
      </c>
      <c r="G266" s="9">
        <v>0</v>
      </c>
    </row>
    <row r="267" spans="2:7" x14ac:dyDescent="0.25">
      <c r="B267" s="8">
        <v>43723</v>
      </c>
      <c r="C267" s="9">
        <v>3.573774582</v>
      </c>
      <c r="D267" s="9">
        <v>0.42761786699999998</v>
      </c>
      <c r="E267" s="9">
        <v>0</v>
      </c>
      <c r="F267" s="9">
        <v>0.19125789800000001</v>
      </c>
      <c r="G267" s="9">
        <v>0</v>
      </c>
    </row>
    <row r="268" spans="2:7" x14ac:dyDescent="0.25">
      <c r="B268" s="8">
        <v>43724</v>
      </c>
      <c r="C268" s="9">
        <v>3.5698735209999999</v>
      </c>
      <c r="D268" s="9">
        <v>0.42800906300000002</v>
      </c>
      <c r="E268" s="9">
        <v>0</v>
      </c>
      <c r="F268" s="9">
        <v>0.19290982100000001</v>
      </c>
      <c r="G268" s="9">
        <v>0</v>
      </c>
    </row>
    <row r="269" spans="2:7" x14ac:dyDescent="0.25">
      <c r="B269" s="8">
        <v>43725</v>
      </c>
      <c r="C269" s="9">
        <v>3.5706418470000001</v>
      </c>
      <c r="D269" s="9">
        <v>0.42297941900000002</v>
      </c>
      <c r="E269" s="9">
        <v>0</v>
      </c>
      <c r="F269" s="9">
        <v>0.19296967200000001</v>
      </c>
      <c r="G269" s="9">
        <v>0</v>
      </c>
    </row>
    <row r="270" spans="2:7" x14ac:dyDescent="0.25">
      <c r="B270" s="8">
        <v>43726</v>
      </c>
      <c r="C270" s="9">
        <v>3.5643481989999999</v>
      </c>
      <c r="D270" s="9">
        <v>0.41462437499999999</v>
      </c>
      <c r="E270" s="9">
        <v>0</v>
      </c>
      <c r="F270" s="9">
        <v>0.192632526</v>
      </c>
      <c r="G270" s="9">
        <v>0</v>
      </c>
    </row>
    <row r="271" spans="2:7" x14ac:dyDescent="0.25">
      <c r="B271" s="8">
        <v>43727</v>
      </c>
      <c r="C271" s="9">
        <v>3.5614006919999999</v>
      </c>
      <c r="D271" s="9">
        <v>0.40419115700000002</v>
      </c>
      <c r="E271" s="9">
        <v>0</v>
      </c>
      <c r="F271" s="9">
        <v>0.19274237399999999</v>
      </c>
      <c r="G271" s="9">
        <v>0</v>
      </c>
    </row>
    <row r="272" spans="2:7" x14ac:dyDescent="0.25">
      <c r="B272" s="8">
        <v>43728</v>
      </c>
      <c r="C272" s="9">
        <v>3.5717705249999998</v>
      </c>
      <c r="D272" s="9">
        <v>0.40221317299999998</v>
      </c>
      <c r="E272" s="9">
        <v>0</v>
      </c>
      <c r="F272" s="9">
        <v>0.193206189</v>
      </c>
      <c r="G272" s="9">
        <v>0</v>
      </c>
    </row>
    <row r="273" spans="2:7" x14ac:dyDescent="0.25">
      <c r="B273" s="8">
        <v>43729</v>
      </c>
      <c r="C273" s="9">
        <v>3.5623050840000001</v>
      </c>
      <c r="D273" s="9">
        <v>0.39588616300000001</v>
      </c>
      <c r="E273" s="9">
        <v>0</v>
      </c>
      <c r="F273" s="9">
        <v>0.19435917699999999</v>
      </c>
      <c r="G273" s="9">
        <v>0</v>
      </c>
    </row>
    <row r="274" spans="2:7" x14ac:dyDescent="0.25">
      <c r="B274" s="8">
        <v>43730</v>
      </c>
      <c r="C274" s="9">
        <v>3.567795931</v>
      </c>
      <c r="D274" s="9">
        <v>0.39605253699999998</v>
      </c>
      <c r="E274" s="9">
        <v>0</v>
      </c>
      <c r="F274" s="9">
        <v>0.19467881000000001</v>
      </c>
      <c r="G274" s="9">
        <v>0</v>
      </c>
    </row>
    <row r="275" spans="2:7" x14ac:dyDescent="0.25">
      <c r="B275" s="8">
        <v>43731</v>
      </c>
      <c r="C275" s="9">
        <v>3.5636759819999999</v>
      </c>
      <c r="D275" s="9">
        <v>0.39471188000000001</v>
      </c>
      <c r="E275" s="9">
        <v>0</v>
      </c>
      <c r="F275" s="9">
        <v>0.193760609</v>
      </c>
      <c r="G275" s="9">
        <v>0</v>
      </c>
    </row>
    <row r="276" spans="2:7" x14ac:dyDescent="0.25">
      <c r="B276" s="8">
        <v>43732</v>
      </c>
      <c r="C276" s="9">
        <v>3.5620938450000001</v>
      </c>
      <c r="D276" s="9">
        <v>0.39062883999999998</v>
      </c>
      <c r="E276" s="9">
        <v>0</v>
      </c>
      <c r="F276" s="9">
        <v>0.193512561</v>
      </c>
      <c r="G276" s="9">
        <v>0</v>
      </c>
    </row>
    <row r="277" spans="2:7" x14ac:dyDescent="0.25">
      <c r="B277" s="8">
        <v>43733</v>
      </c>
      <c r="C277" s="9">
        <v>3.5731441629999998</v>
      </c>
      <c r="D277" s="9">
        <v>0.39203627299999999</v>
      </c>
      <c r="E277" s="9">
        <v>0</v>
      </c>
      <c r="F277" s="9">
        <v>0.19275991000000001</v>
      </c>
      <c r="G277" s="9">
        <v>0</v>
      </c>
    </row>
    <row r="278" spans="2:7" x14ac:dyDescent="0.25">
      <c r="B278" s="8">
        <v>43734</v>
      </c>
      <c r="C278" s="9">
        <v>3.5698390710000001</v>
      </c>
      <c r="D278" s="9">
        <v>0.41890680899999999</v>
      </c>
      <c r="E278" s="9">
        <v>0</v>
      </c>
      <c r="F278" s="9">
        <v>0.19263129000000001</v>
      </c>
      <c r="G278" s="9">
        <v>0</v>
      </c>
    </row>
    <row r="279" spans="2:7" x14ac:dyDescent="0.25">
      <c r="B279" s="8">
        <v>43735</v>
      </c>
      <c r="C279" s="9">
        <v>3.5780604409999999</v>
      </c>
      <c r="D279" s="9">
        <v>0.42018701600000002</v>
      </c>
      <c r="E279" s="9">
        <v>0</v>
      </c>
      <c r="F279" s="9">
        <v>0.192020949</v>
      </c>
      <c r="G279" s="9">
        <v>0</v>
      </c>
    </row>
    <row r="280" spans="2:7" x14ac:dyDescent="0.25">
      <c r="B280" s="8">
        <v>43736</v>
      </c>
      <c r="C280" s="9">
        <v>3.5792602339999999</v>
      </c>
      <c r="D280" s="9">
        <v>0.429690407</v>
      </c>
      <c r="E280" s="9">
        <v>0</v>
      </c>
      <c r="F280" s="9">
        <v>0.193255494</v>
      </c>
      <c r="G280" s="9">
        <v>0</v>
      </c>
    </row>
    <row r="281" spans="2:7" x14ac:dyDescent="0.25">
      <c r="B281" s="8">
        <v>43737</v>
      </c>
      <c r="C281" s="9">
        <v>3.572898796</v>
      </c>
      <c r="D281" s="9">
        <v>0.42908184599999999</v>
      </c>
      <c r="E281" s="9">
        <v>0</v>
      </c>
      <c r="F281" s="9">
        <v>0.194226121</v>
      </c>
      <c r="G281" s="9">
        <v>0</v>
      </c>
    </row>
    <row r="282" spans="2:7" x14ac:dyDescent="0.25">
      <c r="B282" s="8">
        <v>43738</v>
      </c>
      <c r="C282" s="9">
        <v>3.5736408669999999</v>
      </c>
      <c r="D282" s="9">
        <v>0.43027411999999998</v>
      </c>
      <c r="E282" s="9">
        <v>0</v>
      </c>
      <c r="F282" s="9">
        <v>0.195517259</v>
      </c>
      <c r="G282" s="9">
        <v>0</v>
      </c>
    </row>
    <row r="283" spans="2:7" x14ac:dyDescent="0.25">
      <c r="B283" s="8">
        <v>43739</v>
      </c>
      <c r="C283" s="9">
        <v>3.5821285889999999</v>
      </c>
      <c r="D283" s="9">
        <v>0.43125327400000002</v>
      </c>
      <c r="E283" s="9">
        <v>0</v>
      </c>
      <c r="F283" s="9">
        <v>0.19438512199999999</v>
      </c>
      <c r="G283" s="9">
        <v>0</v>
      </c>
    </row>
    <row r="284" spans="2:7" x14ac:dyDescent="0.25">
      <c r="B284" s="8">
        <v>43740</v>
      </c>
      <c r="C284" s="9">
        <v>3.578114486</v>
      </c>
      <c r="D284" s="9">
        <v>0.45868643399999998</v>
      </c>
      <c r="E284" s="9">
        <v>0</v>
      </c>
      <c r="F284" s="9">
        <v>0.199349739</v>
      </c>
      <c r="G284" s="9">
        <v>0</v>
      </c>
    </row>
    <row r="285" spans="2:7" x14ac:dyDescent="0.25">
      <c r="B285" s="8">
        <v>43741</v>
      </c>
      <c r="C285" s="9">
        <v>3.5811265780000001</v>
      </c>
      <c r="D285" s="9">
        <v>0.459030408</v>
      </c>
      <c r="E285" s="9">
        <v>0</v>
      </c>
      <c r="F285" s="9">
        <v>0.19522842600000001</v>
      </c>
      <c r="G285" s="9">
        <v>0</v>
      </c>
    </row>
    <row r="286" spans="2:7" x14ac:dyDescent="0.25">
      <c r="B286" s="8">
        <v>43742</v>
      </c>
      <c r="C286" s="9">
        <v>3.5761801989999999</v>
      </c>
      <c r="D286" s="9">
        <v>0.47870638399999998</v>
      </c>
      <c r="E286" s="9">
        <v>0</v>
      </c>
      <c r="F286" s="9">
        <v>0.197284512</v>
      </c>
      <c r="G286" s="9">
        <v>0</v>
      </c>
    </row>
    <row r="287" spans="2:7" x14ac:dyDescent="0.25">
      <c r="B287" s="8">
        <v>43743</v>
      </c>
      <c r="C287" s="9">
        <v>3.5790784040000001</v>
      </c>
      <c r="D287" s="9">
        <v>0.47932955999999999</v>
      </c>
      <c r="E287" s="9">
        <v>0</v>
      </c>
      <c r="F287" s="9">
        <v>0.199230456</v>
      </c>
      <c r="G287" s="9">
        <v>0</v>
      </c>
    </row>
    <row r="288" spans="2:7" x14ac:dyDescent="0.25">
      <c r="B288" s="8">
        <v>43744</v>
      </c>
      <c r="C288" s="9">
        <v>3.572923501</v>
      </c>
      <c r="D288" s="9">
        <v>0.48498438300000002</v>
      </c>
      <c r="E288" s="9">
        <v>0</v>
      </c>
      <c r="F288" s="9">
        <v>0.19767056499999999</v>
      </c>
      <c r="G288" s="9">
        <v>0</v>
      </c>
    </row>
    <row r="289" spans="2:7" x14ac:dyDescent="0.25">
      <c r="B289" s="8">
        <v>43745</v>
      </c>
      <c r="C289" s="9">
        <v>3.5737502819999998</v>
      </c>
      <c r="D289" s="9">
        <v>0.47812053500000001</v>
      </c>
      <c r="E289" s="9">
        <v>0</v>
      </c>
      <c r="F289" s="9">
        <v>0.19527581499999999</v>
      </c>
      <c r="G289" s="9">
        <v>0</v>
      </c>
    </row>
    <row r="290" spans="2:7" x14ac:dyDescent="0.25">
      <c r="B290" s="8">
        <v>43746</v>
      </c>
      <c r="C290" s="9">
        <v>3.5751588129999998</v>
      </c>
      <c r="D290" s="9">
        <v>0.47330227200000002</v>
      </c>
      <c r="E290" s="9">
        <v>0</v>
      </c>
      <c r="F290" s="9">
        <v>0.19771499300000001</v>
      </c>
      <c r="G290" s="9">
        <v>0</v>
      </c>
    </row>
    <row r="291" spans="2:7" x14ac:dyDescent="0.25">
      <c r="B291" s="8">
        <v>43747</v>
      </c>
      <c r="C291" s="9">
        <v>3.571730069</v>
      </c>
      <c r="D291" s="9">
        <v>0.46918816899999999</v>
      </c>
      <c r="E291" s="9">
        <v>0</v>
      </c>
      <c r="F291" s="9">
        <v>0.198354003</v>
      </c>
      <c r="G291" s="9">
        <v>0</v>
      </c>
    </row>
    <row r="292" spans="2:7" x14ac:dyDescent="0.25">
      <c r="B292" s="8">
        <v>43748</v>
      </c>
      <c r="C292" s="9">
        <v>3.5726559259999999</v>
      </c>
      <c r="D292" s="9">
        <v>0.46415019600000001</v>
      </c>
      <c r="E292" s="9">
        <v>0</v>
      </c>
      <c r="F292" s="9">
        <v>0.19746154699999999</v>
      </c>
      <c r="G292" s="9">
        <v>0</v>
      </c>
    </row>
    <row r="293" spans="2:7" x14ac:dyDescent="0.25">
      <c r="B293" s="8">
        <v>43749</v>
      </c>
      <c r="C293" s="9">
        <v>3.5758374719999999</v>
      </c>
      <c r="D293" s="9">
        <v>0.47047361199999999</v>
      </c>
      <c r="E293" s="9">
        <v>0</v>
      </c>
      <c r="F293" s="9">
        <v>0.19812885899999999</v>
      </c>
      <c r="G293" s="9">
        <v>0</v>
      </c>
    </row>
    <row r="294" spans="2:7" x14ac:dyDescent="0.25">
      <c r="B294" s="8">
        <v>43750</v>
      </c>
      <c r="C294" s="9">
        <v>3.5732410130000001</v>
      </c>
      <c r="D294" s="9">
        <v>0.47049001400000001</v>
      </c>
      <c r="E294" s="9">
        <v>0</v>
      </c>
      <c r="F294" s="9">
        <v>0.197114653</v>
      </c>
      <c r="G294" s="9">
        <v>0</v>
      </c>
    </row>
    <row r="295" spans="2:7" x14ac:dyDescent="0.25">
      <c r="B295" s="8">
        <v>43751</v>
      </c>
      <c r="C295" s="9">
        <v>3.5672200250000001</v>
      </c>
      <c r="D295" s="9">
        <v>0.47124518500000001</v>
      </c>
      <c r="E295" s="9">
        <v>0</v>
      </c>
      <c r="F295" s="9">
        <v>0.20150145799999999</v>
      </c>
      <c r="G295" s="9">
        <v>0</v>
      </c>
    </row>
    <row r="296" spans="2:7" x14ac:dyDescent="0.25">
      <c r="B296" s="8">
        <v>43752</v>
      </c>
      <c r="C296" s="9">
        <v>3.5654371469999999</v>
      </c>
      <c r="D296" s="9">
        <v>0.47115418100000001</v>
      </c>
      <c r="E296" s="9">
        <v>0</v>
      </c>
      <c r="F296" s="9">
        <v>0.198888288</v>
      </c>
      <c r="G296" s="9">
        <v>0</v>
      </c>
    </row>
    <row r="297" spans="2:7" x14ac:dyDescent="0.25">
      <c r="B297" s="8">
        <v>43753</v>
      </c>
      <c r="C297" s="9">
        <v>3.5673147649999999</v>
      </c>
      <c r="D297" s="9">
        <v>0.47029015099999999</v>
      </c>
      <c r="E297" s="9">
        <v>0</v>
      </c>
      <c r="F297" s="9">
        <v>0.19658879300000001</v>
      </c>
      <c r="G297" s="9">
        <v>0</v>
      </c>
    </row>
    <row r="298" spans="2:7" x14ac:dyDescent="0.25">
      <c r="B298" s="8">
        <v>43754</v>
      </c>
      <c r="C298" s="9">
        <v>3.9607669360000002</v>
      </c>
      <c r="D298" s="9">
        <v>0.47416272199999998</v>
      </c>
      <c r="E298" s="9">
        <v>0</v>
      </c>
      <c r="F298" s="9">
        <v>0.19673570300000001</v>
      </c>
      <c r="G298" s="9">
        <v>0</v>
      </c>
    </row>
    <row r="299" spans="2:7" x14ac:dyDescent="0.25">
      <c r="B299" s="8">
        <v>43755</v>
      </c>
      <c r="C299" s="9">
        <v>4.2979384329999997</v>
      </c>
      <c r="D299" s="9">
        <v>0.47681175399999998</v>
      </c>
      <c r="E299" s="9">
        <v>0</v>
      </c>
      <c r="F299" s="9">
        <v>0.19659141899999999</v>
      </c>
      <c r="G299" s="9">
        <v>0</v>
      </c>
    </row>
    <row r="300" spans="2:7" x14ac:dyDescent="0.25">
      <c r="B300" s="8">
        <v>43756</v>
      </c>
      <c r="C300" s="9">
        <v>4.301064115</v>
      </c>
      <c r="D300" s="9">
        <v>0.47686403399999999</v>
      </c>
      <c r="E300" s="9">
        <v>0</v>
      </c>
      <c r="F300" s="9">
        <v>0.197186904</v>
      </c>
      <c r="G300" s="9">
        <v>0</v>
      </c>
    </row>
    <row r="301" spans="2:7" x14ac:dyDescent="0.25">
      <c r="B301" s="8">
        <v>43757</v>
      </c>
      <c r="C301" s="9">
        <v>4.3022939310000003</v>
      </c>
      <c r="D301" s="9">
        <v>0.478218688</v>
      </c>
      <c r="E301" s="9">
        <v>0</v>
      </c>
      <c r="F301" s="9">
        <v>0.197485626</v>
      </c>
      <c r="G301" s="9">
        <v>0</v>
      </c>
    </row>
    <row r="302" spans="2:7" x14ac:dyDescent="0.25">
      <c r="B302" s="8">
        <v>43758</v>
      </c>
      <c r="C302" s="9">
        <v>4.3105910200000004</v>
      </c>
      <c r="D302" s="9">
        <v>0.47858408000000002</v>
      </c>
      <c r="E302" s="9">
        <v>0</v>
      </c>
      <c r="F302" s="9">
        <v>0.200471278</v>
      </c>
      <c r="G302" s="9">
        <v>0</v>
      </c>
    </row>
    <row r="303" spans="2:7" x14ac:dyDescent="0.25">
      <c r="B303" s="8">
        <v>43759</v>
      </c>
      <c r="C303" s="9">
        <v>4.3035759560000004</v>
      </c>
      <c r="D303" s="9">
        <v>0.47978204000000002</v>
      </c>
      <c r="E303" s="9">
        <v>0</v>
      </c>
      <c r="F303" s="9">
        <v>0.20054459099999999</v>
      </c>
      <c r="G303" s="9">
        <v>0</v>
      </c>
    </row>
    <row r="304" spans="2:7" x14ac:dyDescent="0.25">
      <c r="B304" s="8">
        <v>43760</v>
      </c>
      <c r="C304" s="9">
        <v>4.3053360380000001</v>
      </c>
      <c r="D304" s="9">
        <v>0.47929656999999998</v>
      </c>
      <c r="E304" s="9">
        <v>0</v>
      </c>
      <c r="F304" s="9">
        <v>0.19871102700000001</v>
      </c>
      <c r="G304" s="9">
        <v>0</v>
      </c>
    </row>
    <row r="305" spans="2:7" x14ac:dyDescent="0.25">
      <c r="B305" s="8">
        <v>43761</v>
      </c>
      <c r="C305" s="9">
        <v>4.2985329319999996</v>
      </c>
      <c r="D305" s="9">
        <v>0.46398500999999998</v>
      </c>
      <c r="E305" s="9">
        <v>0</v>
      </c>
      <c r="F305" s="9">
        <v>0.198072097</v>
      </c>
      <c r="G305" s="9">
        <v>0</v>
      </c>
    </row>
    <row r="306" spans="2:7" x14ac:dyDescent="0.25">
      <c r="B306" s="8">
        <v>43762</v>
      </c>
      <c r="C306" s="9">
        <v>4.3046220870000003</v>
      </c>
      <c r="D306" s="9">
        <v>0.46657633599999998</v>
      </c>
      <c r="E306" s="9">
        <v>0</v>
      </c>
      <c r="F306" s="9">
        <v>0.19811631199999999</v>
      </c>
      <c r="G306" s="9">
        <v>0</v>
      </c>
    </row>
    <row r="307" spans="2:7" x14ac:dyDescent="0.25">
      <c r="B307" s="8">
        <v>43763</v>
      </c>
      <c r="C307" s="9">
        <v>4.3081997249999997</v>
      </c>
      <c r="D307" s="9">
        <v>0.480838247</v>
      </c>
      <c r="E307" s="9">
        <v>0</v>
      </c>
      <c r="F307" s="9">
        <v>0.19918999600000001</v>
      </c>
      <c r="G307" s="9">
        <v>0</v>
      </c>
    </row>
    <row r="308" spans="2:7" x14ac:dyDescent="0.25">
      <c r="B308" s="8">
        <v>43764</v>
      </c>
      <c r="C308" s="9">
        <v>4.3046517690000003</v>
      </c>
      <c r="D308" s="9">
        <v>0.48461829000000001</v>
      </c>
      <c r="E308" s="9">
        <v>0</v>
      </c>
      <c r="F308" s="9">
        <v>0.199138493</v>
      </c>
      <c r="G308" s="9">
        <v>0</v>
      </c>
    </row>
    <row r="309" spans="2:7" x14ac:dyDescent="0.25">
      <c r="B309" s="8">
        <v>43765</v>
      </c>
      <c r="C309" s="9">
        <v>4.3056865489999998</v>
      </c>
      <c r="D309" s="9">
        <v>0.48361282900000002</v>
      </c>
      <c r="E309" s="9">
        <v>0</v>
      </c>
      <c r="F309" s="9">
        <v>0.19841030400000001</v>
      </c>
      <c r="G309" s="9">
        <v>0</v>
      </c>
    </row>
    <row r="310" spans="2:7" x14ac:dyDescent="0.25">
      <c r="B310" s="8">
        <v>43766</v>
      </c>
      <c r="C310" s="9">
        <v>4.3019948079999999</v>
      </c>
      <c r="D310" s="9">
        <v>0.47751152299999999</v>
      </c>
      <c r="E310" s="9">
        <v>0</v>
      </c>
      <c r="F310" s="9">
        <v>0.19967315199999999</v>
      </c>
      <c r="G310" s="9">
        <v>0</v>
      </c>
    </row>
    <row r="311" spans="2:7" x14ac:dyDescent="0.25">
      <c r="B311" s="8">
        <v>43767</v>
      </c>
      <c r="C311" s="9">
        <v>4.2998348670000004</v>
      </c>
      <c r="D311" s="9">
        <v>0.47465068700000002</v>
      </c>
      <c r="E311" s="9">
        <v>0</v>
      </c>
      <c r="F311" s="9">
        <v>0.200931412</v>
      </c>
      <c r="G311" s="9">
        <v>0</v>
      </c>
    </row>
    <row r="312" spans="2:7" x14ac:dyDescent="0.25">
      <c r="B312" s="8">
        <v>43768</v>
      </c>
      <c r="C312" s="9">
        <v>4.2998402359999996</v>
      </c>
      <c r="D312" s="9">
        <v>0.473643235</v>
      </c>
      <c r="E312" s="9">
        <v>0</v>
      </c>
      <c r="F312" s="9">
        <v>0.20016030200000001</v>
      </c>
      <c r="G312" s="9">
        <v>0</v>
      </c>
    </row>
    <row r="313" spans="2:7" x14ac:dyDescent="0.25">
      <c r="B313" s="8">
        <v>43769</v>
      </c>
      <c r="C313" s="9">
        <v>4.3052100659999999</v>
      </c>
      <c r="D313" s="9">
        <v>0.47013144200000001</v>
      </c>
      <c r="E313" s="9">
        <v>0</v>
      </c>
      <c r="F313" s="9">
        <v>0.199076747</v>
      </c>
      <c r="G313" s="9">
        <v>0</v>
      </c>
    </row>
    <row r="314" spans="2:7" x14ac:dyDescent="0.25">
      <c r="B314" s="8">
        <v>43770</v>
      </c>
      <c r="C314" s="9">
        <v>4.3060450609999998</v>
      </c>
      <c r="D314" s="9">
        <v>0.46596156900000002</v>
      </c>
      <c r="E314" s="9">
        <v>0</v>
      </c>
      <c r="F314" s="9">
        <v>0.20012348799999999</v>
      </c>
      <c r="G314" s="9">
        <v>0</v>
      </c>
    </row>
    <row r="315" spans="2:7" x14ac:dyDescent="0.25">
      <c r="B315" s="8">
        <v>43771</v>
      </c>
      <c r="C315" s="9">
        <v>4.3068676620000002</v>
      </c>
      <c r="D315" s="9">
        <v>0.47305827900000003</v>
      </c>
      <c r="E315" s="9">
        <v>0</v>
      </c>
      <c r="F315" s="9">
        <v>0.19993530300000001</v>
      </c>
      <c r="G315" s="9">
        <v>0</v>
      </c>
    </row>
    <row r="316" spans="2:7" x14ac:dyDescent="0.25">
      <c r="B316" s="8">
        <v>43772</v>
      </c>
      <c r="C316" s="9">
        <v>4.3039217619999999</v>
      </c>
      <c r="D316" s="9">
        <v>0.47199618700000001</v>
      </c>
      <c r="E316" s="9">
        <v>0</v>
      </c>
      <c r="F316" s="9">
        <v>0.19843702299999999</v>
      </c>
      <c r="G316" s="9">
        <v>0</v>
      </c>
    </row>
    <row r="317" spans="2:7" x14ac:dyDescent="0.25">
      <c r="B317" s="8">
        <v>43773</v>
      </c>
      <c r="C317" s="9">
        <v>4.3034676449999996</v>
      </c>
      <c r="D317" s="9">
        <v>0.47076542900000001</v>
      </c>
      <c r="E317" s="9">
        <v>0</v>
      </c>
      <c r="F317" s="9">
        <v>0.203570155</v>
      </c>
      <c r="G317" s="9">
        <v>0</v>
      </c>
    </row>
    <row r="318" spans="2:7" x14ac:dyDescent="0.25">
      <c r="B318" s="8">
        <v>43774</v>
      </c>
      <c r="C318" s="9">
        <v>4.307375017</v>
      </c>
      <c r="D318" s="9">
        <v>0.44944541100000002</v>
      </c>
      <c r="E318" s="9">
        <v>0</v>
      </c>
      <c r="F318" s="9">
        <v>0.20661433800000001</v>
      </c>
      <c r="G318" s="9">
        <v>0</v>
      </c>
    </row>
    <row r="319" spans="2:7" x14ac:dyDescent="0.25">
      <c r="B319" s="8">
        <v>43775</v>
      </c>
      <c r="C319" s="9">
        <v>4.296632056</v>
      </c>
      <c r="D319" s="9">
        <v>0.47112830700000002</v>
      </c>
      <c r="E319" s="9">
        <v>0</v>
      </c>
      <c r="F319" s="9">
        <v>0.21019971700000001</v>
      </c>
      <c r="G319" s="9">
        <v>0</v>
      </c>
    </row>
    <row r="320" spans="2:7" x14ac:dyDescent="0.25">
      <c r="B320" s="8">
        <v>43776</v>
      </c>
      <c r="C320" s="9">
        <v>4.2919408170000004</v>
      </c>
      <c r="D320" s="9">
        <v>0.46183491999999998</v>
      </c>
      <c r="E320" s="9">
        <v>0</v>
      </c>
      <c r="F320" s="9">
        <v>0.20941304899999999</v>
      </c>
      <c r="G320" s="9">
        <v>0</v>
      </c>
    </row>
    <row r="321" spans="2:7" x14ac:dyDescent="0.25">
      <c r="B321" s="8">
        <v>43777</v>
      </c>
      <c r="C321" s="9">
        <v>4.2881867480000002</v>
      </c>
      <c r="D321" s="9">
        <v>0.46162250799999999</v>
      </c>
      <c r="E321" s="9">
        <v>0</v>
      </c>
      <c r="F321" s="9">
        <v>0.211056825</v>
      </c>
      <c r="G321" s="9">
        <v>0</v>
      </c>
    </row>
    <row r="322" spans="2:7" x14ac:dyDescent="0.25">
      <c r="B322" s="8">
        <v>43778</v>
      </c>
      <c r="C322" s="9">
        <v>4.2922549649999997</v>
      </c>
      <c r="D322" s="9">
        <v>0.456362771</v>
      </c>
      <c r="E322" s="9">
        <v>0</v>
      </c>
      <c r="F322" s="9">
        <v>0.21028143899999999</v>
      </c>
      <c r="G322" s="9">
        <v>0</v>
      </c>
    </row>
    <row r="323" spans="2:7" x14ac:dyDescent="0.25">
      <c r="B323" s="8">
        <v>43779</v>
      </c>
      <c r="C323" s="9">
        <v>4.2940049949999999</v>
      </c>
      <c r="D323" s="9">
        <v>0.45585136599999998</v>
      </c>
      <c r="E323" s="9">
        <v>0</v>
      </c>
      <c r="F323" s="9">
        <v>0.21273144299999999</v>
      </c>
      <c r="G323" s="9">
        <v>0</v>
      </c>
    </row>
    <row r="324" spans="2:7" x14ac:dyDescent="0.25">
      <c r="B324" s="8">
        <v>43780</v>
      </c>
      <c r="C324" s="9">
        <v>4.2941927929999997</v>
      </c>
      <c r="D324" s="9">
        <v>0.45531820099999998</v>
      </c>
      <c r="E324" s="9">
        <v>0</v>
      </c>
      <c r="F324" s="9">
        <v>0.212362198</v>
      </c>
      <c r="G324" s="9">
        <v>0</v>
      </c>
    </row>
    <row r="325" spans="2:7" x14ac:dyDescent="0.25">
      <c r="B325" s="8">
        <v>43781</v>
      </c>
      <c r="C325" s="9">
        <v>4.2895879140000002</v>
      </c>
      <c r="D325" s="9">
        <v>0.45365793599999998</v>
      </c>
      <c r="E325" s="9">
        <v>0</v>
      </c>
      <c r="F325" s="9">
        <v>0.102635005</v>
      </c>
      <c r="G325" s="9">
        <v>0</v>
      </c>
    </row>
    <row r="326" spans="2:7" x14ac:dyDescent="0.25">
      <c r="B326" s="8">
        <v>43782</v>
      </c>
      <c r="C326" s="9">
        <v>4.2875823300000002</v>
      </c>
      <c r="D326" s="9">
        <v>0.45285403200000002</v>
      </c>
      <c r="E326" s="9">
        <v>0</v>
      </c>
      <c r="F326" s="9">
        <v>0.104811354</v>
      </c>
      <c r="G326" s="9">
        <v>0</v>
      </c>
    </row>
    <row r="327" spans="2:7" x14ac:dyDescent="0.25">
      <c r="B327" s="8">
        <v>43783</v>
      </c>
      <c r="C327" s="9">
        <v>4.2829830680000001</v>
      </c>
      <c r="D327" s="9">
        <v>0.45081605200000002</v>
      </c>
      <c r="E327" s="9">
        <v>0</v>
      </c>
      <c r="F327" s="9">
        <v>0.103081162</v>
      </c>
      <c r="G327" s="9">
        <v>0</v>
      </c>
    </row>
    <row r="328" spans="2:7" x14ac:dyDescent="0.25">
      <c r="B328" s="8">
        <v>43784</v>
      </c>
      <c r="C328" s="9">
        <v>4.286078023</v>
      </c>
      <c r="D328" s="9">
        <v>0.44250710199999999</v>
      </c>
      <c r="E328" s="9">
        <v>0</v>
      </c>
      <c r="F328" s="9">
        <v>0.102439013</v>
      </c>
      <c r="G328" s="9">
        <v>0</v>
      </c>
    </row>
    <row r="329" spans="2:7" x14ac:dyDescent="0.25">
      <c r="B329" s="8">
        <v>43785</v>
      </c>
      <c r="C329" s="9">
        <v>4.2936555900000002</v>
      </c>
      <c r="D329" s="9">
        <v>0.44218969400000002</v>
      </c>
      <c r="E329" s="9">
        <v>0</v>
      </c>
      <c r="F329" s="9">
        <v>0.10326115700000001</v>
      </c>
      <c r="G329" s="9">
        <v>0</v>
      </c>
    </row>
    <row r="330" spans="2:7" x14ac:dyDescent="0.25">
      <c r="B330" s="8">
        <v>43786</v>
      </c>
      <c r="C330" s="9">
        <v>4.2993534469999997</v>
      </c>
      <c r="D330" s="9">
        <v>0.44577853699999997</v>
      </c>
      <c r="E330" s="9">
        <v>0</v>
      </c>
      <c r="F330" s="9">
        <v>0.102757664</v>
      </c>
      <c r="G330" s="9">
        <v>0</v>
      </c>
    </row>
    <row r="331" spans="2:7" x14ac:dyDescent="0.25">
      <c r="B331" s="8">
        <v>43787</v>
      </c>
      <c r="C331" s="9">
        <v>4.3010912719999999</v>
      </c>
      <c r="D331" s="9">
        <v>0.44583730399999999</v>
      </c>
      <c r="E331" s="9">
        <v>0</v>
      </c>
      <c r="F331" s="9">
        <v>0.10140376500000001</v>
      </c>
      <c r="G331" s="9">
        <v>0</v>
      </c>
    </row>
    <row r="332" spans="2:7" x14ac:dyDescent="0.25">
      <c r="B332" s="8">
        <v>43788</v>
      </c>
      <c r="C332" s="9">
        <v>4.2868882429999999</v>
      </c>
      <c r="D332" s="9">
        <v>0.44500961999999999</v>
      </c>
      <c r="E332" s="9">
        <v>0</v>
      </c>
      <c r="F332" s="9">
        <v>0.10017297999999999</v>
      </c>
      <c r="G332" s="9">
        <v>0</v>
      </c>
    </row>
    <row r="333" spans="2:7" x14ac:dyDescent="0.25">
      <c r="B333" s="8">
        <v>43789</v>
      </c>
      <c r="C333" s="9">
        <v>4.291691632</v>
      </c>
      <c r="D333" s="9">
        <v>0.44353680699999998</v>
      </c>
      <c r="E333" s="9">
        <v>0</v>
      </c>
      <c r="F333" s="9">
        <v>9.7631648000000001E-2</v>
      </c>
      <c r="G333" s="9">
        <v>0</v>
      </c>
    </row>
    <row r="334" spans="2:7" x14ac:dyDescent="0.25">
      <c r="B334" s="8">
        <v>43790</v>
      </c>
      <c r="C334" s="9">
        <v>4.2918064579999999</v>
      </c>
      <c r="D334" s="9">
        <v>0.43467526699999998</v>
      </c>
      <c r="E334" s="9">
        <v>0</v>
      </c>
      <c r="F334" s="9">
        <v>9.4508327000000003E-2</v>
      </c>
      <c r="G334" s="9">
        <v>0</v>
      </c>
    </row>
    <row r="335" spans="2:7" x14ac:dyDescent="0.25">
      <c r="B335" s="8">
        <v>43791</v>
      </c>
      <c r="C335" s="9">
        <v>4.2994337829999996</v>
      </c>
      <c r="D335" s="9">
        <v>0.44601975100000002</v>
      </c>
      <c r="E335" s="9">
        <v>0</v>
      </c>
      <c r="F335" s="9">
        <v>8.8557249000000005E-2</v>
      </c>
      <c r="G335" s="9">
        <v>0</v>
      </c>
    </row>
    <row r="336" spans="2:7" x14ac:dyDescent="0.25">
      <c r="B336" s="8">
        <v>43792</v>
      </c>
      <c r="C336" s="9">
        <v>4.3096274010000002</v>
      </c>
      <c r="D336" s="9">
        <v>0.44608103799999999</v>
      </c>
      <c r="E336" s="9">
        <v>0</v>
      </c>
      <c r="F336" s="9">
        <v>8.6636062999999999E-2</v>
      </c>
      <c r="G336" s="9">
        <v>0</v>
      </c>
    </row>
    <row r="337" spans="2:7" x14ac:dyDescent="0.25">
      <c r="B337" s="8">
        <v>43793</v>
      </c>
      <c r="C337" s="9">
        <v>4.3087052000000003</v>
      </c>
      <c r="D337" s="9">
        <v>0.44786834599999997</v>
      </c>
      <c r="E337" s="9">
        <v>0</v>
      </c>
      <c r="F337" s="9">
        <v>8.7973774000000005E-2</v>
      </c>
      <c r="G337" s="9">
        <v>0</v>
      </c>
    </row>
    <row r="338" spans="2:7" x14ac:dyDescent="0.25">
      <c r="B338" s="8">
        <v>43794</v>
      </c>
      <c r="C338" s="9">
        <v>4.3183801879999999</v>
      </c>
      <c r="D338" s="9">
        <v>0.449290315</v>
      </c>
      <c r="E338" s="9">
        <v>0</v>
      </c>
      <c r="F338" s="9">
        <v>8.5571165000000005E-2</v>
      </c>
      <c r="G338" s="9">
        <v>0</v>
      </c>
    </row>
    <row r="339" spans="2:7" x14ac:dyDescent="0.25">
      <c r="B339" s="8">
        <v>43795</v>
      </c>
      <c r="C339" s="9">
        <v>4.312565846</v>
      </c>
      <c r="D339" s="9">
        <v>0.46129162600000001</v>
      </c>
      <c r="E339" s="9">
        <v>0</v>
      </c>
      <c r="F339" s="9">
        <v>8.5069352000000001E-2</v>
      </c>
      <c r="G339" s="9">
        <v>0</v>
      </c>
    </row>
    <row r="340" spans="2:7" x14ac:dyDescent="0.25">
      <c r="B340" s="8">
        <v>43796</v>
      </c>
      <c r="C340" s="9">
        <v>4.3039496740000001</v>
      </c>
      <c r="D340" s="9">
        <v>0.46296377799999999</v>
      </c>
      <c r="E340" s="9">
        <v>0</v>
      </c>
      <c r="F340" s="9">
        <v>8.6076388000000004E-2</v>
      </c>
      <c r="G340" s="9">
        <v>0</v>
      </c>
    </row>
    <row r="341" spans="2:7" x14ac:dyDescent="0.25">
      <c r="B341" s="8">
        <v>43797</v>
      </c>
      <c r="C341" s="9">
        <v>4.3030302499999999</v>
      </c>
      <c r="D341" s="9">
        <v>0.46870694099999999</v>
      </c>
      <c r="E341" s="9">
        <v>0</v>
      </c>
      <c r="F341" s="9">
        <v>0.20590409500000001</v>
      </c>
      <c r="G341" s="9">
        <v>0</v>
      </c>
    </row>
    <row r="342" spans="2:7" x14ac:dyDescent="0.25">
      <c r="B342" s="8">
        <v>43798</v>
      </c>
      <c r="C342" s="9">
        <v>4.3025463779999997</v>
      </c>
      <c r="D342" s="9">
        <v>0.45949316099999998</v>
      </c>
      <c r="E342" s="9">
        <v>0</v>
      </c>
      <c r="F342" s="9">
        <v>0.20503117600000001</v>
      </c>
      <c r="G342" s="9">
        <v>0</v>
      </c>
    </row>
    <row r="343" spans="2:7" x14ac:dyDescent="0.25">
      <c r="B343" s="8">
        <v>43799</v>
      </c>
      <c r="C343" s="9">
        <v>4.292004457</v>
      </c>
      <c r="D343" s="9">
        <v>0.45809034100000001</v>
      </c>
      <c r="E343" s="9">
        <v>0</v>
      </c>
      <c r="F343" s="9">
        <v>0.203615043</v>
      </c>
      <c r="G343" s="9">
        <v>0</v>
      </c>
    </row>
    <row r="344" spans="2:7" x14ac:dyDescent="0.25">
      <c r="B344" s="8">
        <v>43800</v>
      </c>
      <c r="C344" s="9">
        <v>4.3014334329999997</v>
      </c>
      <c r="D344" s="9">
        <v>0.461088738</v>
      </c>
      <c r="E344" s="9">
        <v>0</v>
      </c>
      <c r="F344" s="9">
        <v>0.20889760199999999</v>
      </c>
      <c r="G344" s="9">
        <v>0</v>
      </c>
    </row>
    <row r="345" spans="2:7" x14ac:dyDescent="0.25">
      <c r="B345" s="8">
        <v>43801</v>
      </c>
      <c r="C345" s="9">
        <v>4.3076964149999997</v>
      </c>
      <c r="D345" s="9">
        <v>0.46117757700000001</v>
      </c>
      <c r="E345" s="9">
        <v>0</v>
      </c>
      <c r="F345" s="9">
        <v>0.201405218</v>
      </c>
      <c r="G345" s="9">
        <v>0</v>
      </c>
    </row>
    <row r="346" spans="2:7" x14ac:dyDescent="0.25">
      <c r="B346" s="8">
        <v>43802</v>
      </c>
      <c r="C346" s="9">
        <v>4.3063425850000003</v>
      </c>
      <c r="D346" s="9">
        <v>0.462504623</v>
      </c>
      <c r="E346" s="9">
        <v>0</v>
      </c>
      <c r="F346" s="9">
        <v>0.19422689300000001</v>
      </c>
      <c r="G346" s="9">
        <v>0</v>
      </c>
    </row>
    <row r="347" spans="2:7" x14ac:dyDescent="0.25">
      <c r="B347" s="8">
        <v>43803</v>
      </c>
      <c r="C347" s="9">
        <v>4.2964104360000004</v>
      </c>
      <c r="D347" s="9">
        <v>0.46943642800000002</v>
      </c>
      <c r="E347" s="9">
        <v>0</v>
      </c>
      <c r="F347" s="9">
        <v>0.19448067199999999</v>
      </c>
      <c r="G347" s="9">
        <v>0</v>
      </c>
    </row>
    <row r="348" spans="2:7" x14ac:dyDescent="0.25">
      <c r="B348" s="8">
        <v>43804</v>
      </c>
      <c r="C348" s="9">
        <v>4.306196505</v>
      </c>
      <c r="D348" s="9">
        <v>0.46866010000000002</v>
      </c>
      <c r="E348" s="9">
        <v>0</v>
      </c>
      <c r="F348" s="9">
        <v>0.193486986</v>
      </c>
      <c r="G348" s="9">
        <v>0</v>
      </c>
    </row>
    <row r="349" spans="2:7" x14ac:dyDescent="0.25">
      <c r="B349" s="8">
        <v>43805</v>
      </c>
      <c r="C349" s="9">
        <v>4.2973514420000001</v>
      </c>
      <c r="D349" s="9">
        <v>0.467432552</v>
      </c>
      <c r="E349" s="9">
        <v>0</v>
      </c>
      <c r="F349" s="9">
        <v>0.19355064199999999</v>
      </c>
      <c r="G349" s="9">
        <v>0</v>
      </c>
    </row>
    <row r="350" spans="2:7" x14ac:dyDescent="0.25">
      <c r="B350" s="8">
        <v>43806</v>
      </c>
      <c r="C350" s="9">
        <v>4.3058529989999998</v>
      </c>
      <c r="D350" s="9">
        <v>0.46782549400000001</v>
      </c>
      <c r="E350" s="9">
        <v>0</v>
      </c>
      <c r="F350" s="9">
        <v>0.19659470700000001</v>
      </c>
      <c r="G350" s="9">
        <v>0</v>
      </c>
    </row>
    <row r="351" spans="2:7" x14ac:dyDescent="0.25">
      <c r="B351" s="8">
        <v>43807</v>
      </c>
      <c r="C351" s="9">
        <v>4.3042396820000004</v>
      </c>
      <c r="D351" s="9">
        <v>0.46825713800000002</v>
      </c>
      <c r="E351" s="9">
        <v>0</v>
      </c>
      <c r="F351" s="9">
        <v>0.19799947900000001</v>
      </c>
      <c r="G351" s="9">
        <v>0</v>
      </c>
    </row>
    <row r="352" spans="2:7" x14ac:dyDescent="0.25">
      <c r="B352" s="8">
        <v>43808</v>
      </c>
      <c r="C352" s="9">
        <v>4.3051971010000001</v>
      </c>
      <c r="D352" s="9">
        <v>0.46850066899999998</v>
      </c>
      <c r="E352" s="9">
        <v>0</v>
      </c>
      <c r="F352" s="9">
        <v>0.19546043900000001</v>
      </c>
      <c r="G352" s="9">
        <v>0</v>
      </c>
    </row>
    <row r="353" spans="2:7" x14ac:dyDescent="0.25">
      <c r="B353" s="8">
        <v>43809</v>
      </c>
      <c r="C353" s="9">
        <v>4.2943762960000003</v>
      </c>
      <c r="D353" s="9">
        <v>0.48798579800000003</v>
      </c>
      <c r="E353" s="9">
        <v>0</v>
      </c>
      <c r="F353" s="9">
        <v>0.19577479</v>
      </c>
      <c r="G353" s="9">
        <v>0</v>
      </c>
    </row>
    <row r="354" spans="2:7" x14ac:dyDescent="0.25">
      <c r="B354" s="8">
        <v>43810</v>
      </c>
      <c r="C354" s="9">
        <v>4.2901850350000004</v>
      </c>
      <c r="D354" s="9">
        <v>0.48333112499999997</v>
      </c>
      <c r="E354" s="9">
        <v>0</v>
      </c>
      <c r="F354" s="9">
        <v>0.19442327600000001</v>
      </c>
      <c r="G354" s="9">
        <v>0</v>
      </c>
    </row>
    <row r="355" spans="2:7" x14ac:dyDescent="0.25">
      <c r="B355" s="8">
        <v>43811</v>
      </c>
      <c r="C355" s="9">
        <v>4.293879682</v>
      </c>
      <c r="D355" s="9">
        <v>0.48054042499999999</v>
      </c>
      <c r="E355" s="9">
        <v>0</v>
      </c>
      <c r="F355" s="9">
        <v>0.19494669000000001</v>
      </c>
      <c r="G355" s="9">
        <v>0</v>
      </c>
    </row>
    <row r="356" spans="2:7" x14ac:dyDescent="0.25">
      <c r="B356" s="8">
        <v>43812</v>
      </c>
      <c r="C356" s="9">
        <v>4.292119617</v>
      </c>
      <c r="D356" s="9">
        <v>0.47992106600000001</v>
      </c>
      <c r="E356" s="9">
        <v>0</v>
      </c>
      <c r="F356" s="9">
        <v>0.19515227800000001</v>
      </c>
      <c r="G356" s="9">
        <v>0</v>
      </c>
    </row>
    <row r="357" spans="2:7" x14ac:dyDescent="0.25">
      <c r="B357" s="8">
        <v>43813</v>
      </c>
      <c r="C357" s="9">
        <v>4.2935948000000002</v>
      </c>
      <c r="D357" s="9">
        <v>0.47917511000000002</v>
      </c>
      <c r="E357" s="9">
        <v>0</v>
      </c>
      <c r="F357" s="9">
        <v>0.197279387</v>
      </c>
      <c r="G357" s="9">
        <v>0</v>
      </c>
    </row>
    <row r="358" spans="2:7" x14ac:dyDescent="0.25">
      <c r="B358" s="8">
        <v>43814</v>
      </c>
      <c r="C358" s="9">
        <v>4.2958568509999999</v>
      </c>
      <c r="D358" s="9">
        <v>0.48126453299999999</v>
      </c>
      <c r="E358" s="9">
        <v>0</v>
      </c>
      <c r="F358" s="9">
        <v>0.19708927800000001</v>
      </c>
      <c r="G358" s="9">
        <v>0</v>
      </c>
    </row>
    <row r="359" spans="2:7" x14ac:dyDescent="0.25">
      <c r="B359" s="8">
        <v>43815</v>
      </c>
      <c r="C359" s="9">
        <v>4.2940414410000001</v>
      </c>
      <c r="D359" s="9">
        <v>0.48162069000000002</v>
      </c>
      <c r="E359" s="9">
        <v>0</v>
      </c>
      <c r="F359" s="9">
        <v>0.19926642999999999</v>
      </c>
      <c r="G359" s="9">
        <v>0</v>
      </c>
    </row>
    <row r="360" spans="2:7" x14ac:dyDescent="0.25">
      <c r="B360" s="8">
        <v>43816</v>
      </c>
      <c r="C360" s="9">
        <v>4.2990893530000003</v>
      </c>
      <c r="D360" s="9">
        <v>0.47142169</v>
      </c>
      <c r="E360" s="9">
        <v>0</v>
      </c>
      <c r="F360" s="9">
        <v>0.196662898</v>
      </c>
      <c r="G360" s="9">
        <v>0</v>
      </c>
    </row>
    <row r="361" spans="2:7" x14ac:dyDescent="0.25">
      <c r="B361" s="8">
        <v>43817</v>
      </c>
      <c r="C361" s="9">
        <v>4.3095373800000001</v>
      </c>
      <c r="D361" s="9">
        <v>0.46777528699999998</v>
      </c>
      <c r="E361" s="9">
        <v>0</v>
      </c>
      <c r="F361" s="9">
        <v>0.196820464</v>
      </c>
      <c r="G361" s="9">
        <v>0</v>
      </c>
    </row>
    <row r="362" spans="2:7" x14ac:dyDescent="0.25">
      <c r="B362" s="8">
        <v>43818</v>
      </c>
      <c r="C362" s="9">
        <v>4.301986297</v>
      </c>
      <c r="D362" s="9">
        <v>0.47799219999999998</v>
      </c>
      <c r="E362" s="9">
        <v>0</v>
      </c>
      <c r="F362" s="9">
        <v>0.19599460499999999</v>
      </c>
      <c r="G362" s="9">
        <v>0</v>
      </c>
    </row>
    <row r="363" spans="2:7" x14ac:dyDescent="0.25">
      <c r="B363" s="8">
        <v>43819</v>
      </c>
      <c r="C363" s="9">
        <v>4.2893932350000004</v>
      </c>
      <c r="D363" s="9">
        <v>0.51331303399999995</v>
      </c>
      <c r="E363" s="9">
        <v>0</v>
      </c>
      <c r="F363" s="9">
        <v>0.199639551</v>
      </c>
      <c r="G363" s="9">
        <v>0</v>
      </c>
    </row>
    <row r="364" spans="2:7" x14ac:dyDescent="0.25">
      <c r="B364" s="8">
        <v>43820</v>
      </c>
      <c r="C364" s="9">
        <v>4.2976870319999998</v>
      </c>
      <c r="D364" s="9">
        <v>0.526657504</v>
      </c>
      <c r="E364" s="9">
        <v>0</v>
      </c>
      <c r="F364" s="9">
        <v>0.199203031</v>
      </c>
      <c r="G364" s="9">
        <v>0</v>
      </c>
    </row>
    <row r="365" spans="2:7" x14ac:dyDescent="0.25">
      <c r="B365" s="8">
        <v>43821</v>
      </c>
      <c r="C365" s="9">
        <v>4.3029083589999999</v>
      </c>
      <c r="D365" s="9">
        <v>0.52872835200000001</v>
      </c>
      <c r="E365" s="9">
        <v>0</v>
      </c>
      <c r="F365" s="9">
        <v>0.20164302200000001</v>
      </c>
      <c r="G365" s="9">
        <v>0</v>
      </c>
    </row>
    <row r="366" spans="2:7" x14ac:dyDescent="0.25">
      <c r="B366" s="8">
        <v>43822</v>
      </c>
      <c r="C366" s="9">
        <v>4.2962767800000004</v>
      </c>
      <c r="D366" s="9">
        <v>0.52743337899999998</v>
      </c>
      <c r="E366" s="9">
        <v>0</v>
      </c>
      <c r="F366" s="9">
        <v>0.19765453799999999</v>
      </c>
      <c r="G366" s="9">
        <v>0</v>
      </c>
    </row>
    <row r="367" spans="2:7" x14ac:dyDescent="0.25">
      <c r="B367" s="8">
        <v>43823</v>
      </c>
      <c r="C367" s="9">
        <v>4.293638692</v>
      </c>
      <c r="D367" s="9">
        <v>0.52568607199999995</v>
      </c>
      <c r="E367" s="9">
        <v>0</v>
      </c>
      <c r="F367" s="9">
        <v>0.19420575100000001</v>
      </c>
      <c r="G367" s="9">
        <v>0</v>
      </c>
    </row>
    <row r="368" spans="2:7" x14ac:dyDescent="0.25">
      <c r="B368" s="8">
        <v>43824</v>
      </c>
      <c r="C368" s="9">
        <v>4.2919591510000004</v>
      </c>
      <c r="D368" s="9">
        <v>0.52212586800000005</v>
      </c>
      <c r="E368" s="9">
        <v>0</v>
      </c>
      <c r="F368" s="9">
        <v>0.19892958499999999</v>
      </c>
      <c r="G368" s="9">
        <v>0</v>
      </c>
    </row>
    <row r="369" spans="2:7" x14ac:dyDescent="0.25">
      <c r="B369" s="8">
        <v>43825</v>
      </c>
      <c r="C369" s="9">
        <v>4.2916662109999999</v>
      </c>
      <c r="D369" s="9">
        <v>0.52123789700000001</v>
      </c>
      <c r="E369" s="9">
        <v>0</v>
      </c>
      <c r="F369" s="9">
        <v>0.193742526</v>
      </c>
      <c r="G369" s="9">
        <v>0</v>
      </c>
    </row>
    <row r="370" spans="2:7" x14ac:dyDescent="0.25">
      <c r="B370" s="8">
        <v>43826</v>
      </c>
      <c r="C370" s="9">
        <v>4.2995939569999999</v>
      </c>
      <c r="D370" s="9">
        <v>0.52231324099999998</v>
      </c>
      <c r="E370" s="9">
        <v>0</v>
      </c>
      <c r="F370" s="9">
        <v>0.19329581900000001</v>
      </c>
      <c r="G370" s="9">
        <v>0</v>
      </c>
    </row>
    <row r="371" spans="2:7" x14ac:dyDescent="0.25">
      <c r="B371" s="8">
        <v>43827</v>
      </c>
      <c r="C371" s="9">
        <v>4.2929974279999996</v>
      </c>
      <c r="D371" s="9">
        <v>0.52370448599999997</v>
      </c>
      <c r="E371" s="9">
        <v>0</v>
      </c>
      <c r="F371" s="9">
        <v>0.193136426</v>
      </c>
      <c r="G371" s="9">
        <v>0</v>
      </c>
    </row>
    <row r="372" spans="2:7" x14ac:dyDescent="0.25">
      <c r="B372" s="8">
        <v>43828</v>
      </c>
      <c r="C372" s="9">
        <v>4.2928811659999999</v>
      </c>
      <c r="D372" s="9">
        <v>0.52393580699999998</v>
      </c>
      <c r="E372" s="9">
        <v>0</v>
      </c>
      <c r="F372" s="9">
        <v>0.19899023399999999</v>
      </c>
      <c r="G372" s="9">
        <v>0</v>
      </c>
    </row>
    <row r="373" spans="2:7" x14ac:dyDescent="0.25">
      <c r="B373" s="8">
        <v>43829</v>
      </c>
      <c r="C373" s="9">
        <v>4.2843175359999996</v>
      </c>
      <c r="D373" s="9">
        <v>0.52459122499999999</v>
      </c>
      <c r="E373" s="9">
        <v>0</v>
      </c>
      <c r="F373" s="9">
        <v>0.194809392</v>
      </c>
      <c r="G373" s="9">
        <v>0</v>
      </c>
    </row>
    <row r="374" spans="2:7" x14ac:dyDescent="0.25">
      <c r="B374" s="8">
        <v>43830</v>
      </c>
      <c r="C374" s="9">
        <v>4.2819475020000004</v>
      </c>
      <c r="D374" s="9">
        <v>0.52275169200000005</v>
      </c>
      <c r="E374" s="9">
        <v>0</v>
      </c>
      <c r="F374" s="9">
        <v>0.19471411</v>
      </c>
      <c r="G374" s="9">
        <v>0</v>
      </c>
    </row>
    <row r="375" spans="2:7" x14ac:dyDescent="0.25">
      <c r="B375" s="8">
        <v>43831</v>
      </c>
      <c r="C375" s="9">
        <v>4.2821534400000001</v>
      </c>
      <c r="D375" s="9">
        <v>0.52336461199999995</v>
      </c>
      <c r="E375" s="9">
        <v>0</v>
      </c>
      <c r="F375" s="9">
        <v>0.19529739400000001</v>
      </c>
      <c r="G375" s="9">
        <v>0</v>
      </c>
    </row>
    <row r="376" spans="2:7" x14ac:dyDescent="0.25">
      <c r="B376" s="8">
        <v>43832</v>
      </c>
      <c r="C376" s="9">
        <v>4.1110808910000003</v>
      </c>
      <c r="D376" s="9">
        <v>0.524400054</v>
      </c>
      <c r="E376" s="9">
        <v>0</v>
      </c>
      <c r="F376" s="9">
        <v>0.19624823799999999</v>
      </c>
      <c r="G376" s="9">
        <v>0</v>
      </c>
    </row>
    <row r="377" spans="2:7" x14ac:dyDescent="0.25">
      <c r="B377" s="8">
        <v>43833</v>
      </c>
      <c r="C377" s="9">
        <v>4.1100751600000001</v>
      </c>
      <c r="D377" s="9">
        <v>0.52171082400000002</v>
      </c>
      <c r="E377" s="9">
        <v>0</v>
      </c>
      <c r="F377" s="9">
        <v>0.194870395</v>
      </c>
      <c r="G377" s="9">
        <v>0</v>
      </c>
    </row>
    <row r="378" spans="2:7" x14ac:dyDescent="0.25">
      <c r="B378" s="8">
        <v>43834</v>
      </c>
      <c r="C378" s="9">
        <v>4.1136653399999998</v>
      </c>
      <c r="D378" s="9">
        <v>0.52041705400000005</v>
      </c>
      <c r="E378" s="9">
        <v>0</v>
      </c>
      <c r="F378" s="9">
        <v>0.19454228000000001</v>
      </c>
      <c r="G378" s="9">
        <v>0</v>
      </c>
    </row>
    <row r="379" spans="2:7" x14ac:dyDescent="0.25">
      <c r="B379" s="8">
        <v>43835</v>
      </c>
      <c r="C379" s="9">
        <v>4.1102851490000001</v>
      </c>
      <c r="D379" s="9">
        <v>0.51989293400000003</v>
      </c>
      <c r="E379" s="9">
        <v>0</v>
      </c>
      <c r="F379" s="9">
        <v>0.19637074800000001</v>
      </c>
      <c r="G379" s="9">
        <v>0</v>
      </c>
    </row>
    <row r="380" spans="2:7" x14ac:dyDescent="0.25">
      <c r="B380" s="8">
        <v>43836</v>
      </c>
      <c r="C380" s="9">
        <v>4.6271223260000003</v>
      </c>
      <c r="D380" s="9">
        <v>0.51932317500000003</v>
      </c>
      <c r="E380" s="9">
        <v>0</v>
      </c>
      <c r="F380" s="9">
        <v>0.19416781899999999</v>
      </c>
      <c r="G380" s="9">
        <v>0</v>
      </c>
    </row>
    <row r="381" spans="2:7" x14ac:dyDescent="0.25">
      <c r="B381" s="8">
        <v>43837</v>
      </c>
      <c r="C381" s="9">
        <v>4.6272736310000004</v>
      </c>
      <c r="D381" s="9">
        <v>0.51524994300000004</v>
      </c>
      <c r="E381" s="9">
        <v>0</v>
      </c>
      <c r="F381" s="9">
        <v>0.194171801</v>
      </c>
      <c r="G381" s="9">
        <v>0</v>
      </c>
    </row>
    <row r="382" spans="2:7" x14ac:dyDescent="0.25">
      <c r="B382" s="8">
        <v>43838</v>
      </c>
      <c r="C382" s="9">
        <v>4.6124859679999997</v>
      </c>
      <c r="D382" s="9">
        <v>0.49081981899999999</v>
      </c>
      <c r="E382" s="9">
        <v>0</v>
      </c>
      <c r="F382" s="9">
        <v>0.19462760900000001</v>
      </c>
      <c r="G382" s="9">
        <v>0</v>
      </c>
    </row>
    <row r="383" spans="2:7" x14ac:dyDescent="0.25">
      <c r="B383" s="8">
        <v>43839</v>
      </c>
      <c r="C383" s="9">
        <v>4.6096031829999999</v>
      </c>
      <c r="D383" s="9">
        <v>0.47200063799999997</v>
      </c>
      <c r="E383" s="9">
        <v>0</v>
      </c>
      <c r="F383" s="9">
        <v>0.195068505</v>
      </c>
      <c r="G383" s="9">
        <v>0</v>
      </c>
    </row>
    <row r="384" spans="2:7" x14ac:dyDescent="0.25">
      <c r="B384" s="8">
        <v>43840</v>
      </c>
      <c r="C384" s="9">
        <v>4.6228817119999999</v>
      </c>
      <c r="D384" s="9">
        <v>0.46192576600000002</v>
      </c>
      <c r="E384" s="9">
        <v>0</v>
      </c>
      <c r="F384" s="9">
        <v>0.195220373</v>
      </c>
      <c r="G384" s="9">
        <v>0</v>
      </c>
    </row>
    <row r="385" spans="2:7" x14ac:dyDescent="0.25">
      <c r="B385" s="8">
        <v>43841</v>
      </c>
      <c r="C385" s="9">
        <v>4.6242181169999999</v>
      </c>
      <c r="D385" s="9">
        <v>0.45763332499999998</v>
      </c>
      <c r="E385" s="9">
        <v>0</v>
      </c>
      <c r="F385" s="9">
        <v>0.19625893699999999</v>
      </c>
      <c r="G385" s="9">
        <v>0</v>
      </c>
    </row>
    <row r="386" spans="2:7" x14ac:dyDescent="0.25">
      <c r="B386" s="8">
        <v>43842</v>
      </c>
      <c r="C386" s="9">
        <v>4.6237970009999998</v>
      </c>
      <c r="D386" s="9">
        <v>0.45013160299999999</v>
      </c>
      <c r="E386" s="9">
        <v>0</v>
      </c>
      <c r="F386" s="9">
        <v>0.200710044</v>
      </c>
      <c r="G386" s="9">
        <v>0</v>
      </c>
    </row>
    <row r="387" spans="2:7" x14ac:dyDescent="0.25">
      <c r="B387" s="8">
        <v>43843</v>
      </c>
      <c r="C387" s="9">
        <v>4.6231105159999997</v>
      </c>
      <c r="D387" s="9">
        <v>0.44931037099999999</v>
      </c>
      <c r="E387" s="9">
        <v>0</v>
      </c>
      <c r="F387" s="9">
        <v>0.19629500499999999</v>
      </c>
      <c r="G387" s="9">
        <v>0</v>
      </c>
    </row>
    <row r="388" spans="2:7" x14ac:dyDescent="0.25">
      <c r="B388" s="8">
        <v>43844</v>
      </c>
      <c r="C388" s="9">
        <v>4.6245958939999996</v>
      </c>
      <c r="D388" s="9">
        <v>0.44853299499999999</v>
      </c>
      <c r="E388" s="9">
        <v>0</v>
      </c>
      <c r="F388" s="9">
        <v>0.19768142999999999</v>
      </c>
      <c r="G388" s="9">
        <v>0</v>
      </c>
    </row>
    <row r="389" spans="2:7" x14ac:dyDescent="0.25">
      <c r="B389" s="8">
        <v>43845</v>
      </c>
      <c r="C389" s="9">
        <v>4.618876416</v>
      </c>
      <c r="D389" s="9">
        <v>0.43075635499999998</v>
      </c>
      <c r="E389" s="9">
        <v>0</v>
      </c>
      <c r="F389" s="9">
        <v>0.195698391</v>
      </c>
      <c r="G389" s="9">
        <v>0</v>
      </c>
    </row>
    <row r="390" spans="2:7" x14ac:dyDescent="0.25">
      <c r="B390" s="8">
        <v>43846</v>
      </c>
      <c r="C390" s="9">
        <v>4.6278737889999997</v>
      </c>
      <c r="D390" s="9">
        <v>0.45185934799999999</v>
      </c>
      <c r="E390" s="9">
        <v>0</v>
      </c>
      <c r="F390" s="9">
        <v>0.19627525700000001</v>
      </c>
      <c r="G390" s="9">
        <v>0</v>
      </c>
    </row>
    <row r="391" spans="2:7" x14ac:dyDescent="0.25">
      <c r="B391" s="8">
        <v>43847</v>
      </c>
      <c r="C391" s="9">
        <v>4.6314384960000003</v>
      </c>
      <c r="D391" s="9">
        <v>0.44871505099999998</v>
      </c>
      <c r="E391" s="9">
        <v>0</v>
      </c>
      <c r="F391" s="9">
        <v>0.19676442699999999</v>
      </c>
      <c r="G391" s="9">
        <v>0</v>
      </c>
    </row>
    <row r="392" spans="2:7" x14ac:dyDescent="0.25">
      <c r="B392" s="8">
        <v>43848</v>
      </c>
      <c r="C392" s="9">
        <v>4.6268312600000003</v>
      </c>
      <c r="D392" s="9">
        <v>0.44560771399999999</v>
      </c>
      <c r="E392" s="9">
        <v>0</v>
      </c>
      <c r="F392" s="9">
        <v>0.19583439999999999</v>
      </c>
      <c r="G392" s="9">
        <v>0</v>
      </c>
    </row>
    <row r="393" spans="2:7" x14ac:dyDescent="0.25">
      <c r="B393" s="8">
        <v>43849</v>
      </c>
      <c r="C393" s="9">
        <v>4.629770078</v>
      </c>
      <c r="D393" s="9">
        <v>0.444392703</v>
      </c>
      <c r="E393" s="9">
        <v>0</v>
      </c>
      <c r="F393" s="9">
        <v>0.19559905299999999</v>
      </c>
      <c r="G393" s="9">
        <v>0</v>
      </c>
    </row>
    <row r="394" spans="2:7" x14ac:dyDescent="0.25">
      <c r="B394" s="8">
        <v>43850</v>
      </c>
      <c r="C394" s="9">
        <v>4.6323942730000001</v>
      </c>
      <c r="D394" s="9">
        <v>0.44551351300000003</v>
      </c>
      <c r="E394" s="9">
        <v>0</v>
      </c>
      <c r="F394" s="9">
        <v>0.19565080200000001</v>
      </c>
      <c r="G394" s="9">
        <v>0</v>
      </c>
    </row>
    <row r="395" spans="2:7" x14ac:dyDescent="0.25">
      <c r="B395" s="8">
        <v>43851</v>
      </c>
      <c r="C395" s="9">
        <v>4.6359740470000004</v>
      </c>
      <c r="D395" s="9">
        <v>0.44564299099999999</v>
      </c>
      <c r="E395" s="9">
        <v>0</v>
      </c>
      <c r="F395" s="9">
        <v>9.7026580000000001E-2</v>
      </c>
      <c r="G395" s="9">
        <v>0</v>
      </c>
    </row>
    <row r="396" spans="2:7" x14ac:dyDescent="0.25">
      <c r="B396" s="8">
        <v>43852</v>
      </c>
      <c r="C396" s="9">
        <v>4.6355052519999997</v>
      </c>
      <c r="D396" s="9">
        <v>0.44848006899999998</v>
      </c>
      <c r="E396" s="9">
        <v>0</v>
      </c>
      <c r="F396" s="9">
        <v>9.6872123000000004E-2</v>
      </c>
      <c r="G396" s="9">
        <v>0</v>
      </c>
    </row>
    <row r="397" spans="2:7" x14ac:dyDescent="0.25">
      <c r="B397" s="8">
        <v>43853</v>
      </c>
      <c r="C397" s="9">
        <v>4.6321894959999996</v>
      </c>
      <c r="D397" s="9">
        <v>0.45830630300000003</v>
      </c>
      <c r="E397" s="9">
        <v>0</v>
      </c>
      <c r="F397" s="9">
        <v>9.9954053000000001E-2</v>
      </c>
      <c r="G397" s="9">
        <v>0</v>
      </c>
    </row>
    <row r="398" spans="2:7" x14ac:dyDescent="0.25">
      <c r="B398" s="8">
        <v>43854</v>
      </c>
      <c r="C398" s="9">
        <v>4.631502008</v>
      </c>
      <c r="D398" s="9">
        <v>0.448928516</v>
      </c>
      <c r="E398" s="9">
        <v>0</v>
      </c>
      <c r="F398" s="9">
        <v>0.100366029</v>
      </c>
      <c r="G398" s="9">
        <v>0</v>
      </c>
    </row>
    <row r="399" spans="2:7" x14ac:dyDescent="0.25">
      <c r="B399" s="8">
        <v>43855</v>
      </c>
      <c r="C399" s="9">
        <v>4.6383455979999999</v>
      </c>
      <c r="D399" s="9">
        <v>0.45002747100000001</v>
      </c>
      <c r="E399" s="9">
        <v>0</v>
      </c>
      <c r="F399" s="9">
        <v>0.101115078</v>
      </c>
      <c r="G399" s="9">
        <v>0</v>
      </c>
    </row>
    <row r="400" spans="2:7" x14ac:dyDescent="0.25">
      <c r="B400" s="8">
        <v>43856</v>
      </c>
      <c r="C400" s="9">
        <v>4.6379949329999999</v>
      </c>
      <c r="D400" s="9">
        <v>0.45110631099999998</v>
      </c>
      <c r="E400" s="9">
        <v>0</v>
      </c>
      <c r="F400" s="9">
        <v>0.101574732</v>
      </c>
      <c r="G400" s="9">
        <v>0</v>
      </c>
    </row>
    <row r="401" spans="2:7" x14ac:dyDescent="0.25">
      <c r="B401" s="8">
        <v>43857</v>
      </c>
      <c r="C401" s="9">
        <v>4.6368020139999997</v>
      </c>
      <c r="D401" s="9">
        <v>0.44974597199999999</v>
      </c>
      <c r="E401" s="9">
        <v>0</v>
      </c>
      <c r="F401" s="9">
        <v>0.10286540499999999</v>
      </c>
      <c r="G401" s="9">
        <v>0</v>
      </c>
    </row>
    <row r="402" spans="2:7" x14ac:dyDescent="0.25">
      <c r="B402" s="8">
        <v>43858</v>
      </c>
      <c r="C402" s="9">
        <v>4.6338383749999998</v>
      </c>
      <c r="D402" s="9">
        <v>0.446126737</v>
      </c>
      <c r="E402" s="9">
        <v>0</v>
      </c>
      <c r="F402" s="9">
        <v>0.10446894499999999</v>
      </c>
      <c r="G402" s="9">
        <v>0</v>
      </c>
    </row>
    <row r="403" spans="2:7" x14ac:dyDescent="0.25">
      <c r="B403" s="8">
        <v>43859</v>
      </c>
      <c r="C403" s="9">
        <v>4.6436995679999997</v>
      </c>
      <c r="D403" s="9">
        <v>0.44672300199999998</v>
      </c>
      <c r="E403" s="9">
        <v>0</v>
      </c>
      <c r="F403" s="9">
        <v>0.104887731</v>
      </c>
      <c r="G403" s="9">
        <v>0</v>
      </c>
    </row>
    <row r="404" spans="2:7" x14ac:dyDescent="0.25">
      <c r="B404" s="8">
        <v>43860</v>
      </c>
      <c r="C404" s="9">
        <v>4.636860006</v>
      </c>
      <c r="D404" s="9">
        <v>0.44712575799999998</v>
      </c>
      <c r="E404" s="9">
        <v>0</v>
      </c>
      <c r="F404" s="9">
        <v>0.106424555</v>
      </c>
      <c r="G404" s="9">
        <v>0</v>
      </c>
    </row>
    <row r="405" spans="2:7" x14ac:dyDescent="0.25">
      <c r="B405" s="8">
        <v>43861</v>
      </c>
      <c r="C405" s="9">
        <v>4.6385165229999998</v>
      </c>
      <c r="D405" s="9">
        <v>0.43949612599999999</v>
      </c>
      <c r="E405" s="9">
        <v>0</v>
      </c>
      <c r="F405" s="9">
        <v>0.106294738</v>
      </c>
      <c r="G405" s="9">
        <v>0</v>
      </c>
    </row>
    <row r="406" spans="2:7" x14ac:dyDescent="0.25">
      <c r="B406" s="8">
        <v>43862</v>
      </c>
      <c r="C406" s="9">
        <v>4.6380784510000002</v>
      </c>
      <c r="D406" s="9">
        <v>0.44232297500000001</v>
      </c>
      <c r="E406" s="9">
        <v>0</v>
      </c>
      <c r="F406" s="9">
        <v>0.106565381</v>
      </c>
      <c r="G406" s="9">
        <v>0</v>
      </c>
    </row>
    <row r="407" spans="2:7" x14ac:dyDescent="0.25">
      <c r="B407" s="8">
        <v>43863</v>
      </c>
      <c r="C407" s="9">
        <v>4.6466723730000004</v>
      </c>
      <c r="D407" s="9">
        <v>0.43945347499999998</v>
      </c>
      <c r="E407" s="9">
        <v>0</v>
      </c>
      <c r="F407" s="9">
        <v>0.10587440300000001</v>
      </c>
      <c r="G407" s="9">
        <v>0</v>
      </c>
    </row>
    <row r="408" spans="2:7" x14ac:dyDescent="0.25">
      <c r="B408" s="8">
        <v>43864</v>
      </c>
      <c r="C408" s="9">
        <v>4.6433290039999999</v>
      </c>
      <c r="D408" s="9">
        <v>0.43815990700000002</v>
      </c>
      <c r="E408" s="9">
        <v>0</v>
      </c>
      <c r="F408" s="9">
        <v>0.10681247100000001</v>
      </c>
      <c r="G408" s="9">
        <v>0</v>
      </c>
    </row>
    <row r="409" spans="2:7" x14ac:dyDescent="0.25">
      <c r="B409" s="8">
        <v>43865</v>
      </c>
      <c r="C409" s="9">
        <v>4.642524388</v>
      </c>
      <c r="D409" s="9">
        <v>0.43671039099999998</v>
      </c>
      <c r="E409" s="9">
        <v>0</v>
      </c>
      <c r="F409" s="9">
        <v>0.10923217</v>
      </c>
      <c r="G409" s="9">
        <v>0</v>
      </c>
    </row>
    <row r="410" spans="2:7" x14ac:dyDescent="0.25">
      <c r="B410" s="8">
        <v>43866</v>
      </c>
      <c r="C410" s="9">
        <v>4.6352583569999997</v>
      </c>
      <c r="D410" s="9">
        <v>0.435728061</v>
      </c>
      <c r="E410" s="9">
        <v>0</v>
      </c>
      <c r="F410" s="9">
        <v>0.110452773</v>
      </c>
      <c r="G410" s="9">
        <v>0</v>
      </c>
    </row>
    <row r="411" spans="2:7" x14ac:dyDescent="0.25">
      <c r="B411" s="8">
        <v>43867</v>
      </c>
      <c r="C411" s="9">
        <v>4.6407984310000003</v>
      </c>
      <c r="D411" s="9">
        <v>0.42667750500000001</v>
      </c>
      <c r="E411" s="9">
        <v>0</v>
      </c>
      <c r="F411" s="9">
        <v>0.111327184</v>
      </c>
      <c r="G411" s="9">
        <v>0</v>
      </c>
    </row>
    <row r="412" spans="2:7" x14ac:dyDescent="0.25">
      <c r="B412" s="8">
        <v>43868</v>
      </c>
      <c r="C412" s="9">
        <v>4.6337984780000001</v>
      </c>
      <c r="D412" s="9">
        <v>0.42594842900000002</v>
      </c>
      <c r="E412" s="9">
        <v>0</v>
      </c>
      <c r="F412" s="9">
        <v>0.111997716</v>
      </c>
      <c r="G412" s="9">
        <v>0</v>
      </c>
    </row>
    <row r="413" spans="2:7" x14ac:dyDescent="0.25">
      <c r="B413" s="8">
        <v>43869</v>
      </c>
      <c r="C413" s="9">
        <v>4.6333654180000003</v>
      </c>
      <c r="D413" s="9">
        <v>0.42303880300000002</v>
      </c>
      <c r="E413" s="9">
        <v>0</v>
      </c>
      <c r="F413" s="9">
        <v>0.11288761999999999</v>
      </c>
      <c r="G413" s="9">
        <v>0</v>
      </c>
    </row>
    <row r="414" spans="2:7" x14ac:dyDescent="0.25">
      <c r="B414" s="8">
        <v>43870</v>
      </c>
      <c r="C414" s="9">
        <v>4.6413235220000004</v>
      </c>
      <c r="D414" s="9">
        <v>0.42168498399999998</v>
      </c>
      <c r="E414" s="9">
        <v>0</v>
      </c>
      <c r="F414" s="9">
        <v>0.114193934</v>
      </c>
      <c r="G414" s="9">
        <v>0</v>
      </c>
    </row>
    <row r="415" spans="2:7" x14ac:dyDescent="0.25">
      <c r="B415" s="8">
        <v>43871</v>
      </c>
      <c r="C415" s="9">
        <v>4.6412178470000001</v>
      </c>
      <c r="D415" s="9">
        <v>0.42555026200000001</v>
      </c>
      <c r="E415" s="9">
        <v>0</v>
      </c>
      <c r="F415" s="9">
        <v>2.2144470999999999E-2</v>
      </c>
      <c r="G415" s="9">
        <v>0</v>
      </c>
    </row>
    <row r="416" spans="2:7" x14ac:dyDescent="0.25">
      <c r="B416" s="8">
        <v>43872</v>
      </c>
      <c r="C416" s="9">
        <v>4.6412254219999998</v>
      </c>
      <c r="D416" s="9">
        <v>0.42331798799999998</v>
      </c>
      <c r="E416" s="9">
        <v>0</v>
      </c>
      <c r="F416" s="9">
        <v>2.2224016999999999E-2</v>
      </c>
      <c r="G416" s="9">
        <v>0</v>
      </c>
    </row>
    <row r="417" spans="2:7" x14ac:dyDescent="0.25">
      <c r="B417" s="8">
        <v>43873</v>
      </c>
      <c r="C417" s="9">
        <v>4.6559391469999998</v>
      </c>
      <c r="D417" s="9">
        <v>0.42151528700000002</v>
      </c>
      <c r="E417" s="9">
        <v>0</v>
      </c>
      <c r="F417" s="9">
        <v>2.1898633000000001E-2</v>
      </c>
      <c r="G417" s="9">
        <v>0</v>
      </c>
    </row>
    <row r="418" spans="2:7" x14ac:dyDescent="0.25">
      <c r="B418" s="8">
        <v>43874</v>
      </c>
      <c r="C418" s="9">
        <v>4.6484042179999996</v>
      </c>
      <c r="D418" s="9">
        <v>0.43091442200000002</v>
      </c>
      <c r="E418" s="9">
        <v>0</v>
      </c>
      <c r="F418" s="9">
        <v>2.196323E-2</v>
      </c>
      <c r="G418" s="9">
        <v>0</v>
      </c>
    </row>
    <row r="419" spans="2:7" x14ac:dyDescent="0.25">
      <c r="B419" s="8">
        <v>43875</v>
      </c>
      <c r="C419" s="9">
        <v>4.6392470179999998</v>
      </c>
      <c r="D419" s="9">
        <v>0.42923672899999998</v>
      </c>
      <c r="E419" s="9">
        <v>0</v>
      </c>
      <c r="F419" s="9">
        <v>2.1983708000000001E-2</v>
      </c>
      <c r="G419" s="9">
        <v>0</v>
      </c>
    </row>
    <row r="420" spans="2:7" x14ac:dyDescent="0.25">
      <c r="B420" s="8">
        <v>43876</v>
      </c>
      <c r="C420" s="9">
        <v>4.6428785230000003</v>
      </c>
      <c r="D420" s="9">
        <v>0.43006369100000003</v>
      </c>
      <c r="E420" s="9">
        <v>0</v>
      </c>
      <c r="F420" s="9">
        <v>2.1666102999999999E-2</v>
      </c>
      <c r="G420" s="9">
        <v>0</v>
      </c>
    </row>
    <row r="421" spans="2:7" x14ac:dyDescent="0.25">
      <c r="B421" s="8">
        <v>43877</v>
      </c>
      <c r="C421" s="9">
        <v>4.6418894709999998</v>
      </c>
      <c r="D421" s="9">
        <v>0.42954564200000001</v>
      </c>
      <c r="E421" s="9">
        <v>0</v>
      </c>
      <c r="F421" s="9">
        <v>2.1598605999999999E-2</v>
      </c>
      <c r="G421" s="9">
        <v>0</v>
      </c>
    </row>
    <row r="422" spans="2:7" x14ac:dyDescent="0.25">
      <c r="B422" s="8">
        <v>43878</v>
      </c>
      <c r="C422" s="9">
        <v>4.6473050230000004</v>
      </c>
      <c r="D422" s="9">
        <v>0.43214602499999999</v>
      </c>
      <c r="E422" s="9">
        <v>0</v>
      </c>
      <c r="F422" s="9">
        <v>2.1650463000000002E-2</v>
      </c>
      <c r="G422" s="9">
        <v>0</v>
      </c>
    </row>
    <row r="423" spans="2:7" x14ac:dyDescent="0.25">
      <c r="B423" s="8">
        <v>43879</v>
      </c>
      <c r="C423" s="9">
        <v>4.6455938980000004</v>
      </c>
      <c r="D423" s="9">
        <v>0.430318755</v>
      </c>
      <c r="E423" s="9">
        <v>0</v>
      </c>
      <c r="F423" s="9">
        <v>2.1675934000000001E-2</v>
      </c>
      <c r="G423" s="9">
        <v>0</v>
      </c>
    </row>
    <row r="424" spans="2:7" x14ac:dyDescent="0.25">
      <c r="B424" s="8">
        <v>43880</v>
      </c>
      <c r="C424" s="9">
        <v>4.6498751519999999</v>
      </c>
      <c r="D424" s="9">
        <v>0.43402848500000002</v>
      </c>
      <c r="E424" s="9">
        <v>0</v>
      </c>
      <c r="F424" s="9">
        <v>2.1281007000000001E-2</v>
      </c>
      <c r="G424" s="9">
        <v>0</v>
      </c>
    </row>
    <row r="425" spans="2:7" x14ac:dyDescent="0.25">
      <c r="B425" s="8">
        <v>43881</v>
      </c>
      <c r="C425" s="9">
        <v>4.6425431079999999</v>
      </c>
      <c r="D425" s="9">
        <v>0.43442649900000002</v>
      </c>
      <c r="E425" s="9">
        <v>0</v>
      </c>
      <c r="F425" s="9">
        <v>2.1279613999999999E-2</v>
      </c>
      <c r="G425" s="9">
        <v>0</v>
      </c>
    </row>
    <row r="426" spans="2:7" x14ac:dyDescent="0.25">
      <c r="B426" s="8">
        <v>43882</v>
      </c>
      <c r="C426" s="9">
        <v>4.645929325</v>
      </c>
      <c r="D426" s="9">
        <v>0.42544254300000001</v>
      </c>
      <c r="E426" s="9">
        <v>0</v>
      </c>
      <c r="F426" s="9">
        <v>2.1308420000000002E-2</v>
      </c>
      <c r="G426" s="9">
        <v>0</v>
      </c>
    </row>
    <row r="427" spans="2:7" x14ac:dyDescent="0.25">
      <c r="B427" s="8">
        <v>43883</v>
      </c>
      <c r="C427" s="9">
        <v>4.6465920030000003</v>
      </c>
      <c r="D427" s="9">
        <v>0.42513180900000003</v>
      </c>
      <c r="E427" s="9">
        <v>0</v>
      </c>
      <c r="F427" s="9">
        <v>2.1293024000000001E-2</v>
      </c>
      <c r="G427" s="9">
        <v>0</v>
      </c>
    </row>
    <row r="428" spans="2:7" x14ac:dyDescent="0.25">
      <c r="B428" s="8">
        <v>43884</v>
      </c>
      <c r="C428" s="9">
        <v>4.6471837630000001</v>
      </c>
      <c r="D428" s="9">
        <v>0.42670075899999999</v>
      </c>
      <c r="E428" s="9">
        <v>0</v>
      </c>
      <c r="F428" s="9">
        <v>2.1833075E-2</v>
      </c>
      <c r="G428" s="9">
        <v>0</v>
      </c>
    </row>
    <row r="429" spans="2:7" x14ac:dyDescent="0.25">
      <c r="B429" s="8">
        <v>43885</v>
      </c>
      <c r="C429" s="9">
        <v>4.6492819729999999</v>
      </c>
      <c r="D429" s="9">
        <v>0.42600163099999999</v>
      </c>
      <c r="E429" s="9">
        <v>0</v>
      </c>
      <c r="F429" s="9">
        <v>2.1272226000000002E-2</v>
      </c>
      <c r="G429" s="9">
        <v>0</v>
      </c>
    </row>
    <row r="430" spans="2:7" x14ac:dyDescent="0.25">
      <c r="B430" s="8">
        <v>43886</v>
      </c>
      <c r="C430" s="9">
        <v>4.6431910480000003</v>
      </c>
      <c r="D430" s="9">
        <v>0.42762104400000001</v>
      </c>
      <c r="E430" s="9">
        <v>0</v>
      </c>
      <c r="F430" s="9">
        <v>2.1312206E-2</v>
      </c>
      <c r="G430" s="9">
        <v>0</v>
      </c>
    </row>
    <row r="431" spans="2:7" x14ac:dyDescent="0.25">
      <c r="B431" s="8">
        <v>43887</v>
      </c>
      <c r="C431" s="9">
        <v>4.6434813300000002</v>
      </c>
      <c r="D431" s="9">
        <v>0.42871514199999999</v>
      </c>
      <c r="E431" s="9">
        <v>0</v>
      </c>
      <c r="F431" s="9">
        <v>2.127124E-2</v>
      </c>
      <c r="G431" s="9">
        <v>0</v>
      </c>
    </row>
    <row r="432" spans="2:7" x14ac:dyDescent="0.25">
      <c r="B432" s="8">
        <v>43888</v>
      </c>
      <c r="C432" s="9">
        <v>4.6450249369999996</v>
      </c>
      <c r="D432" s="9">
        <v>0.43097917400000002</v>
      </c>
      <c r="E432" s="9">
        <v>0</v>
      </c>
      <c r="F432" s="9">
        <v>2.1283779999999999E-2</v>
      </c>
      <c r="G432" s="9">
        <v>0</v>
      </c>
    </row>
    <row r="433" spans="2:7" x14ac:dyDescent="0.25">
      <c r="B433" s="8">
        <v>43889</v>
      </c>
      <c r="C433" s="9">
        <v>4.643253316</v>
      </c>
      <c r="D433" s="9">
        <v>0.44243191999999998</v>
      </c>
      <c r="E433" s="9">
        <v>0</v>
      </c>
      <c r="F433" s="9">
        <v>2.1283061999999998E-2</v>
      </c>
      <c r="G433" s="9">
        <v>0</v>
      </c>
    </row>
    <row r="434" spans="2:7" x14ac:dyDescent="0.25">
      <c r="B434" s="8">
        <v>43890</v>
      </c>
      <c r="C434" s="9">
        <v>4.6521801519999997</v>
      </c>
      <c r="D434" s="9">
        <v>0.44671470800000002</v>
      </c>
      <c r="E434" s="9">
        <v>0</v>
      </c>
      <c r="F434" s="9">
        <v>2.1295402000000001E-2</v>
      </c>
      <c r="G434" s="9">
        <v>0</v>
      </c>
    </row>
    <row r="435" spans="2:7" x14ac:dyDescent="0.25">
      <c r="B435" s="8">
        <v>43891</v>
      </c>
      <c r="C435" s="9">
        <v>4.6478758830000002</v>
      </c>
      <c r="D435" s="9">
        <v>0.44619674500000001</v>
      </c>
      <c r="E435" s="9">
        <v>0</v>
      </c>
      <c r="F435" s="9">
        <v>2.1412161999999998E-2</v>
      </c>
      <c r="G435" s="9">
        <v>0</v>
      </c>
    </row>
    <row r="436" spans="2:7" x14ac:dyDescent="0.25">
      <c r="B436" s="8">
        <v>43892</v>
      </c>
      <c r="C436" s="9">
        <v>4.6494857009999997</v>
      </c>
      <c r="D436" s="9">
        <v>0.44596238900000001</v>
      </c>
      <c r="E436" s="9">
        <v>0</v>
      </c>
      <c r="F436" s="9">
        <v>2.1568772999999999E-2</v>
      </c>
      <c r="G436" s="9">
        <v>0</v>
      </c>
    </row>
    <row r="437" spans="2:7" x14ac:dyDescent="0.25">
      <c r="B437" s="8">
        <v>43893</v>
      </c>
      <c r="C437" s="9">
        <v>4.6485815419999996</v>
      </c>
      <c r="D437" s="9">
        <v>0.45780030999999999</v>
      </c>
      <c r="E437" s="9">
        <v>0</v>
      </c>
      <c r="F437" s="9">
        <v>2.1509065000000001E-2</v>
      </c>
      <c r="G437" s="9">
        <v>0</v>
      </c>
    </row>
    <row r="438" spans="2:7" x14ac:dyDescent="0.25">
      <c r="B438" s="8">
        <v>43894</v>
      </c>
      <c r="C438" s="9">
        <v>4.6514714909999997</v>
      </c>
      <c r="D438" s="9">
        <v>0.469745148</v>
      </c>
      <c r="E438" s="9">
        <v>0</v>
      </c>
      <c r="F438" s="9">
        <v>2.1527329000000001E-2</v>
      </c>
      <c r="G438" s="9">
        <v>0</v>
      </c>
    </row>
    <row r="439" spans="2:7" x14ac:dyDescent="0.25">
      <c r="B439" s="8">
        <v>43895</v>
      </c>
      <c r="C439" s="9">
        <v>4.6524114570000004</v>
      </c>
      <c r="D439" s="9">
        <v>0.46956078000000001</v>
      </c>
      <c r="E439" s="9">
        <v>0</v>
      </c>
      <c r="F439" s="9">
        <v>2.1509931999999999E-2</v>
      </c>
      <c r="G439" s="9">
        <v>0</v>
      </c>
    </row>
    <row r="440" spans="2:7" x14ac:dyDescent="0.25">
      <c r="B440" s="8">
        <v>43896</v>
      </c>
      <c r="C440" s="9">
        <v>4.6484070790000001</v>
      </c>
      <c r="D440" s="9">
        <v>0.46322726600000003</v>
      </c>
      <c r="E440" s="9">
        <v>0</v>
      </c>
      <c r="F440" s="9">
        <v>2.164754E-2</v>
      </c>
      <c r="G440" s="9">
        <v>0</v>
      </c>
    </row>
    <row r="441" spans="2:7" x14ac:dyDescent="0.25">
      <c r="B441" s="8">
        <v>43897</v>
      </c>
      <c r="C441" s="9">
        <v>4.6513017469999998</v>
      </c>
      <c r="D441" s="9">
        <v>0.46346747900000002</v>
      </c>
      <c r="E441" s="9">
        <v>0</v>
      </c>
      <c r="F441" s="9">
        <v>2.16095E-2</v>
      </c>
      <c r="G441" s="9">
        <v>0</v>
      </c>
    </row>
    <row r="442" spans="2:7" x14ac:dyDescent="0.25">
      <c r="B442" s="8">
        <v>43898</v>
      </c>
      <c r="C442" s="9">
        <v>4.6528968219999998</v>
      </c>
      <c r="D442" s="9">
        <v>0.46568601300000001</v>
      </c>
      <c r="E442" s="9">
        <v>0</v>
      </c>
      <c r="F442" s="9">
        <v>2.1557419000000001E-2</v>
      </c>
      <c r="G442" s="9">
        <v>0</v>
      </c>
    </row>
    <row r="443" spans="2:7" x14ac:dyDescent="0.25">
      <c r="B443" s="8">
        <v>43899</v>
      </c>
      <c r="C443" s="9">
        <v>4.6539485249999997</v>
      </c>
      <c r="D443" s="9">
        <v>0.46120438499999999</v>
      </c>
      <c r="E443" s="9">
        <v>0</v>
      </c>
      <c r="F443" s="9">
        <v>2.1484765999999999E-2</v>
      </c>
      <c r="G443" s="9">
        <v>0</v>
      </c>
    </row>
    <row r="444" spans="2:7" x14ac:dyDescent="0.25">
      <c r="B444" s="8">
        <v>43900</v>
      </c>
      <c r="C444" s="9">
        <v>4.6524302410000002</v>
      </c>
      <c r="D444" s="9">
        <v>0.46139278</v>
      </c>
      <c r="E444" s="9">
        <v>0</v>
      </c>
      <c r="F444" s="9">
        <v>2.1566511999999999E-2</v>
      </c>
      <c r="G444" s="9">
        <v>0</v>
      </c>
    </row>
    <row r="445" spans="2:7" x14ac:dyDescent="0.25">
      <c r="B445" s="8">
        <v>43901</v>
      </c>
      <c r="C445" s="9">
        <v>4.6510098539999998</v>
      </c>
      <c r="D445" s="9">
        <v>0.45827162999999999</v>
      </c>
      <c r="E445" s="9">
        <v>0</v>
      </c>
      <c r="F445" s="9">
        <v>2.1021690999999999E-2</v>
      </c>
      <c r="G445" s="9">
        <v>0</v>
      </c>
    </row>
    <row r="446" spans="2:7" x14ac:dyDescent="0.25">
      <c r="B446" s="8">
        <v>43902</v>
      </c>
      <c r="C446" s="9">
        <v>4.6519798059999999</v>
      </c>
      <c r="D446" s="9">
        <v>0.46783961299999999</v>
      </c>
      <c r="E446" s="9">
        <v>0</v>
      </c>
      <c r="F446" s="9">
        <v>1.9286500000000002E-2</v>
      </c>
      <c r="G446" s="9">
        <v>0</v>
      </c>
    </row>
    <row r="447" spans="2:7" x14ac:dyDescent="0.25">
      <c r="B447" s="8">
        <v>43903</v>
      </c>
      <c r="C447" s="9">
        <v>4.6888771350000003</v>
      </c>
      <c r="D447" s="9">
        <v>0.52061668699999997</v>
      </c>
      <c r="E447" s="9">
        <v>0</v>
      </c>
      <c r="F447" s="9">
        <v>2.0548368000000001E-2</v>
      </c>
      <c r="G447" s="9">
        <v>0</v>
      </c>
    </row>
    <row r="448" spans="2:7" x14ac:dyDescent="0.25">
      <c r="B448" s="8">
        <v>43904</v>
      </c>
      <c r="C448" s="9">
        <v>4.6737223060000002</v>
      </c>
      <c r="D448" s="9">
        <v>0.56429116899999998</v>
      </c>
      <c r="E448" s="9">
        <v>0</v>
      </c>
      <c r="F448" s="9">
        <v>1.7259946000000002E-2</v>
      </c>
      <c r="G448" s="9">
        <v>0</v>
      </c>
    </row>
    <row r="449" spans="2:7" x14ac:dyDescent="0.25">
      <c r="B449" s="8">
        <v>43905</v>
      </c>
      <c r="C449" s="9">
        <v>4.6608078050000001</v>
      </c>
      <c r="D449" s="9">
        <v>0.56614734099999997</v>
      </c>
      <c r="E449" s="9">
        <v>0</v>
      </c>
      <c r="F449" s="9">
        <v>1.6832603000000002E-2</v>
      </c>
      <c r="G449" s="9">
        <v>0</v>
      </c>
    </row>
    <row r="450" spans="2:7" x14ac:dyDescent="0.25">
      <c r="B450" s="8">
        <v>43906</v>
      </c>
      <c r="C450" s="9">
        <v>4.6483161190000004</v>
      </c>
      <c r="D450" s="9">
        <v>0.60464135399999996</v>
      </c>
      <c r="E450" s="9">
        <v>0</v>
      </c>
      <c r="F450" s="9">
        <v>1.6927042999999999E-2</v>
      </c>
      <c r="G450" s="9">
        <v>0</v>
      </c>
    </row>
    <row r="451" spans="2:7" x14ac:dyDescent="0.25">
      <c r="B451" s="8">
        <v>43907</v>
      </c>
      <c r="C451" s="9">
        <v>4.6597314870000002</v>
      </c>
      <c r="D451" s="9">
        <v>0.60494071900000002</v>
      </c>
      <c r="E451" s="9">
        <v>0</v>
      </c>
      <c r="F451" s="9">
        <v>1.5773357000000002E-2</v>
      </c>
      <c r="G451" s="9">
        <v>0</v>
      </c>
    </row>
    <row r="452" spans="2:7" x14ac:dyDescent="0.25">
      <c r="B452" s="8">
        <v>43908</v>
      </c>
      <c r="C452" s="9">
        <v>4.6659808470000002</v>
      </c>
      <c r="D452" s="9">
        <v>0.62986893300000002</v>
      </c>
      <c r="E452" s="9">
        <v>0</v>
      </c>
      <c r="F452" s="9">
        <v>1.5796712000000001E-2</v>
      </c>
      <c r="G452" s="9">
        <v>0</v>
      </c>
    </row>
    <row r="453" spans="2:7" x14ac:dyDescent="0.25">
      <c r="B453" s="8">
        <v>43909</v>
      </c>
      <c r="C453" s="9">
        <v>4.6594301309999997</v>
      </c>
      <c r="D453" s="9">
        <v>0.62945696900000003</v>
      </c>
      <c r="E453" s="9">
        <v>0</v>
      </c>
      <c r="F453" s="9">
        <v>1.5397868E-2</v>
      </c>
      <c r="G453" s="9">
        <v>0</v>
      </c>
    </row>
    <row r="454" spans="2:7" x14ac:dyDescent="0.25">
      <c r="B454" s="8">
        <v>43910</v>
      </c>
      <c r="C454" s="9">
        <v>4.6548114509999996</v>
      </c>
      <c r="D454" s="9">
        <v>0.65438044100000003</v>
      </c>
      <c r="E454" s="9">
        <v>0</v>
      </c>
      <c r="F454" s="9">
        <v>1.5037920999999999E-2</v>
      </c>
      <c r="G454" s="9">
        <v>0</v>
      </c>
    </row>
    <row r="455" spans="2:7" x14ac:dyDescent="0.25">
      <c r="B455" s="8">
        <v>43911</v>
      </c>
      <c r="C455" s="9">
        <v>4.6459619249999999</v>
      </c>
      <c r="D455" s="9">
        <v>0.64477367799999996</v>
      </c>
      <c r="E455" s="9">
        <v>0</v>
      </c>
      <c r="F455" s="9">
        <v>1.5206542E-2</v>
      </c>
      <c r="G455" s="9">
        <v>0</v>
      </c>
    </row>
    <row r="456" spans="2:7" x14ac:dyDescent="0.25">
      <c r="B456" s="8">
        <v>43912</v>
      </c>
      <c r="C456" s="9">
        <v>4.6497325150000002</v>
      </c>
      <c r="D456" s="9">
        <v>0.66800705299999996</v>
      </c>
      <c r="E456" s="9">
        <v>0</v>
      </c>
      <c r="F456" s="9">
        <v>1.5308867E-2</v>
      </c>
      <c r="G456" s="9">
        <v>0</v>
      </c>
    </row>
    <row r="457" spans="2:7" x14ac:dyDescent="0.25">
      <c r="B457" s="8">
        <v>43913</v>
      </c>
      <c r="C457" s="9">
        <v>4.6486853569999997</v>
      </c>
      <c r="D457" s="9">
        <v>0.67099050000000005</v>
      </c>
      <c r="E457" s="9">
        <v>0</v>
      </c>
      <c r="F457" s="9">
        <v>1.5059370000000001E-2</v>
      </c>
      <c r="G457" s="9">
        <v>0</v>
      </c>
    </row>
    <row r="458" spans="2:7" x14ac:dyDescent="0.25">
      <c r="B458" s="8">
        <v>43914</v>
      </c>
      <c r="C458" s="9">
        <v>4.6603079909999998</v>
      </c>
      <c r="D458" s="9">
        <v>0.67396192099999996</v>
      </c>
      <c r="E458" s="9">
        <v>0</v>
      </c>
      <c r="F458" s="9">
        <v>1.5274022999999999E-2</v>
      </c>
      <c r="G458" s="9">
        <v>0</v>
      </c>
    </row>
    <row r="459" spans="2:7" x14ac:dyDescent="0.25">
      <c r="B459" s="8">
        <v>43915</v>
      </c>
      <c r="C459" s="9">
        <v>4.6565644370000001</v>
      </c>
      <c r="D459" s="9">
        <v>0.691885733</v>
      </c>
      <c r="E459" s="9">
        <v>0</v>
      </c>
      <c r="F459" s="9">
        <v>1.5272493999999999E-2</v>
      </c>
      <c r="G459" s="9">
        <v>0</v>
      </c>
    </row>
    <row r="460" spans="2:7" x14ac:dyDescent="0.25">
      <c r="B460" s="8">
        <v>43916</v>
      </c>
      <c r="C460" s="9">
        <v>4.6507959000000003</v>
      </c>
      <c r="D460" s="9">
        <v>0.68913860500000002</v>
      </c>
      <c r="E460" s="9">
        <v>0</v>
      </c>
      <c r="F460" s="9">
        <v>1.4700751999999999E-2</v>
      </c>
      <c r="G460" s="9">
        <v>0</v>
      </c>
    </row>
    <row r="461" spans="2:7" x14ac:dyDescent="0.25">
      <c r="B461" s="8">
        <v>43917</v>
      </c>
      <c r="C461" s="9">
        <v>4.6565671110000002</v>
      </c>
      <c r="D461" s="9">
        <v>0.68685945100000001</v>
      </c>
      <c r="E461" s="9">
        <v>0</v>
      </c>
      <c r="F461" s="9">
        <v>1.4685247E-2</v>
      </c>
      <c r="G461" s="9">
        <v>0</v>
      </c>
    </row>
    <row r="462" spans="2:7" x14ac:dyDescent="0.25">
      <c r="B462" s="8">
        <v>43918</v>
      </c>
      <c r="C462" s="9">
        <v>4.6490483820000001</v>
      </c>
      <c r="D462" s="9">
        <v>0.68708384199999994</v>
      </c>
      <c r="E462" s="9">
        <v>0</v>
      </c>
      <c r="F462" s="9">
        <v>1.4486723999999999E-2</v>
      </c>
      <c r="G462" s="9">
        <v>0</v>
      </c>
    </row>
    <row r="463" spans="2:7" x14ac:dyDescent="0.25">
      <c r="B463" s="8">
        <v>43919</v>
      </c>
      <c r="C463" s="9">
        <v>4.6522130779999999</v>
      </c>
      <c r="D463" s="9">
        <v>0.68896340599999994</v>
      </c>
      <c r="E463" s="9">
        <v>0</v>
      </c>
      <c r="F463" s="9">
        <v>1.4567554E-2</v>
      </c>
      <c r="G463" s="9">
        <v>0</v>
      </c>
    </row>
    <row r="464" spans="2:7" x14ac:dyDescent="0.25">
      <c r="B464" s="8">
        <v>43920</v>
      </c>
      <c r="C464" s="9">
        <v>6.172082767</v>
      </c>
      <c r="D464" s="9">
        <v>0.69757054900000004</v>
      </c>
      <c r="E464" s="9">
        <v>0</v>
      </c>
      <c r="F464" s="9">
        <v>1.4539885000000001E-2</v>
      </c>
      <c r="G464" s="9">
        <v>0</v>
      </c>
    </row>
    <row r="465" spans="2:7" x14ac:dyDescent="0.25">
      <c r="B465" s="8">
        <v>43921</v>
      </c>
      <c r="C465" s="9">
        <v>6.180468544</v>
      </c>
      <c r="D465" s="9">
        <v>0.69480487700000004</v>
      </c>
      <c r="E465" s="9">
        <v>0</v>
      </c>
      <c r="F465" s="9">
        <v>1.4531011E-2</v>
      </c>
      <c r="G465" s="9">
        <v>0</v>
      </c>
    </row>
    <row r="466" spans="2:7" x14ac:dyDescent="0.25">
      <c r="B466" s="8">
        <v>43922</v>
      </c>
      <c r="C466" s="9">
        <v>6.178927828</v>
      </c>
      <c r="D466" s="9">
        <v>0.69473812199999996</v>
      </c>
      <c r="E466" s="9">
        <v>0</v>
      </c>
      <c r="F466" s="9">
        <v>1.4484136999999999E-2</v>
      </c>
      <c r="G466" s="9">
        <v>0</v>
      </c>
    </row>
    <row r="467" spans="2:7" x14ac:dyDescent="0.25">
      <c r="B467" s="8">
        <v>43923</v>
      </c>
      <c r="C467" s="9">
        <v>6.1848463789999997</v>
      </c>
      <c r="D467" s="9">
        <v>0.69301372000000006</v>
      </c>
      <c r="E467" s="9">
        <v>0</v>
      </c>
      <c r="F467" s="9">
        <v>1.4395793E-2</v>
      </c>
      <c r="G467" s="9">
        <v>0</v>
      </c>
    </row>
    <row r="468" spans="2:7" x14ac:dyDescent="0.25">
      <c r="B468" s="8">
        <v>43924</v>
      </c>
      <c r="C468" s="9">
        <v>6.1732802739999997</v>
      </c>
      <c r="D468" s="9">
        <v>0.69403240799999999</v>
      </c>
      <c r="E468" s="9">
        <v>0</v>
      </c>
      <c r="F468" s="9">
        <v>1.4333390999999999E-2</v>
      </c>
      <c r="G468" s="9">
        <v>0</v>
      </c>
    </row>
    <row r="469" spans="2:7" x14ac:dyDescent="0.25">
      <c r="B469" s="8">
        <v>43925</v>
      </c>
      <c r="C469" s="9">
        <v>6.1737048579999998</v>
      </c>
      <c r="D469" s="9">
        <v>0.70402809</v>
      </c>
      <c r="E469" s="9">
        <v>0</v>
      </c>
      <c r="F469" s="9">
        <v>1.4289741999999999E-2</v>
      </c>
      <c r="G469" s="9">
        <v>0</v>
      </c>
    </row>
    <row r="470" spans="2:7" x14ac:dyDescent="0.25">
      <c r="B470" s="8">
        <v>43926</v>
      </c>
      <c r="C470" s="9">
        <v>6.1784817719999996</v>
      </c>
      <c r="D470" s="9">
        <v>0.70288302300000005</v>
      </c>
      <c r="E470" s="9">
        <v>0</v>
      </c>
      <c r="F470" s="9">
        <v>1.4353925E-2</v>
      </c>
      <c r="G470" s="9">
        <v>0</v>
      </c>
    </row>
    <row r="471" spans="2:7" x14ac:dyDescent="0.25">
      <c r="B471" s="8">
        <v>43927</v>
      </c>
      <c r="C471" s="9">
        <v>6.3702926409999998</v>
      </c>
      <c r="D471" s="9">
        <v>0.70117228899999995</v>
      </c>
      <c r="E471" s="9">
        <v>0</v>
      </c>
      <c r="F471" s="9">
        <v>1.4386540999999999E-2</v>
      </c>
      <c r="G471" s="9">
        <v>0</v>
      </c>
    </row>
    <row r="472" spans="2:7" x14ac:dyDescent="0.25">
      <c r="B472" s="8">
        <v>43928</v>
      </c>
      <c r="C472" s="9">
        <v>6.3691341430000001</v>
      </c>
      <c r="D472" s="9">
        <v>0.68610733800000001</v>
      </c>
      <c r="E472" s="9">
        <v>0</v>
      </c>
      <c r="F472" s="9">
        <v>1.4122017000000001E-2</v>
      </c>
      <c r="G472" s="9">
        <v>0</v>
      </c>
    </row>
    <row r="473" spans="2:7" x14ac:dyDescent="0.25">
      <c r="B473" s="8">
        <v>43929</v>
      </c>
      <c r="C473" s="9">
        <v>6.3647909050000004</v>
      </c>
      <c r="D473" s="9">
        <v>0.69725238199999995</v>
      </c>
      <c r="E473" s="9">
        <v>0</v>
      </c>
      <c r="F473" s="9">
        <v>1.4132812E-2</v>
      </c>
      <c r="G473" s="9">
        <v>0</v>
      </c>
    </row>
    <row r="474" spans="2:7" x14ac:dyDescent="0.25">
      <c r="B474" s="8">
        <v>43930</v>
      </c>
      <c r="C474" s="9">
        <v>6.3697473200000001</v>
      </c>
      <c r="D474" s="9">
        <v>0.71417035200000001</v>
      </c>
      <c r="E474" s="9">
        <v>0</v>
      </c>
      <c r="F474" s="9">
        <v>1.4278321E-2</v>
      </c>
      <c r="G474" s="9">
        <v>0</v>
      </c>
    </row>
    <row r="475" spans="2:7" x14ac:dyDescent="0.25">
      <c r="B475" s="8">
        <v>43931</v>
      </c>
      <c r="C475" s="9">
        <v>6.3687042509999996</v>
      </c>
      <c r="D475" s="9">
        <v>0.71268580000000004</v>
      </c>
      <c r="E475" s="9">
        <v>0</v>
      </c>
      <c r="F475" s="9">
        <v>1.4009129E-2</v>
      </c>
      <c r="G475" s="9">
        <v>0</v>
      </c>
    </row>
    <row r="476" spans="2:7" x14ac:dyDescent="0.25">
      <c r="B476" s="8">
        <v>43932</v>
      </c>
      <c r="C476" s="9">
        <v>6.3720825669999996</v>
      </c>
      <c r="D476" s="9">
        <v>0.710989537</v>
      </c>
      <c r="E476" s="9">
        <v>0</v>
      </c>
      <c r="F476" s="9">
        <v>1.4028486999999999E-2</v>
      </c>
      <c r="G476" s="9">
        <v>0</v>
      </c>
    </row>
    <row r="477" spans="2:7" x14ac:dyDescent="0.25">
      <c r="B477" s="8">
        <v>43933</v>
      </c>
      <c r="C477" s="9">
        <v>6.3709723680000003</v>
      </c>
      <c r="D477" s="9">
        <v>0.71080343800000001</v>
      </c>
      <c r="E477" s="9">
        <v>0</v>
      </c>
      <c r="F477" s="9">
        <v>1.4089196999999999E-2</v>
      </c>
      <c r="G477" s="9">
        <v>0</v>
      </c>
    </row>
    <row r="478" spans="2:7" x14ac:dyDescent="0.25">
      <c r="B478" s="8">
        <v>43934</v>
      </c>
      <c r="C478" s="9">
        <v>6.3716765200000003</v>
      </c>
      <c r="D478" s="9">
        <v>0.72000168799999997</v>
      </c>
      <c r="E478" s="9">
        <v>0</v>
      </c>
      <c r="F478" s="9">
        <v>1.3972612000000001E-2</v>
      </c>
      <c r="G478" s="9">
        <v>0</v>
      </c>
    </row>
    <row r="479" spans="2:7" x14ac:dyDescent="0.25">
      <c r="B479" s="8">
        <v>43935</v>
      </c>
      <c r="C479" s="9">
        <v>6.3762578730000001</v>
      </c>
      <c r="D479" s="9">
        <v>0.72615489099999997</v>
      </c>
      <c r="E479" s="9">
        <v>0</v>
      </c>
      <c r="F479" s="9">
        <v>1.396726E-2</v>
      </c>
      <c r="G479" s="9">
        <v>0</v>
      </c>
    </row>
    <row r="480" spans="2:7" x14ac:dyDescent="0.25">
      <c r="B480" s="8">
        <v>43936</v>
      </c>
      <c r="C480" s="9">
        <v>6.3682942149999997</v>
      </c>
      <c r="D480" s="9">
        <v>0.735026658</v>
      </c>
      <c r="E480" s="9">
        <v>0</v>
      </c>
      <c r="F480" s="9">
        <v>1.4020118999999999E-2</v>
      </c>
      <c r="G480" s="9">
        <v>0</v>
      </c>
    </row>
    <row r="481" spans="2:7" x14ac:dyDescent="0.25">
      <c r="B481" s="8">
        <v>43937</v>
      </c>
      <c r="C481" s="9">
        <v>6.3665207720000003</v>
      </c>
      <c r="D481" s="9">
        <v>0.73727368999999998</v>
      </c>
      <c r="E481" s="9">
        <v>0</v>
      </c>
      <c r="F481" s="9">
        <v>1.3858397E-2</v>
      </c>
      <c r="G481" s="9">
        <v>0</v>
      </c>
    </row>
    <row r="482" spans="2:7" x14ac:dyDescent="0.25">
      <c r="B482" s="8">
        <v>43938</v>
      </c>
      <c r="C482" s="9">
        <v>6.3723168010000002</v>
      </c>
      <c r="D482" s="9">
        <v>0.73530026699999995</v>
      </c>
      <c r="E482" s="9">
        <v>0</v>
      </c>
      <c r="F482" s="9">
        <v>1.3877519E-2</v>
      </c>
      <c r="G482" s="9">
        <v>0</v>
      </c>
    </row>
    <row r="483" spans="2:7" x14ac:dyDescent="0.25">
      <c r="B483" s="8">
        <v>43939</v>
      </c>
      <c r="C483" s="9">
        <v>6.3700776440000002</v>
      </c>
      <c r="D483" s="9">
        <v>0.73022394599999996</v>
      </c>
      <c r="E483" s="9">
        <v>0</v>
      </c>
      <c r="F483" s="9">
        <v>1.3748203000000001E-2</v>
      </c>
      <c r="G483" s="9">
        <v>0</v>
      </c>
    </row>
    <row r="484" spans="2:7" x14ac:dyDescent="0.25">
      <c r="B484" s="8">
        <v>43940</v>
      </c>
      <c r="C484" s="9">
        <v>6.3683885739999999</v>
      </c>
      <c r="D484" s="9">
        <v>0.73034255400000003</v>
      </c>
      <c r="E484" s="9">
        <v>0</v>
      </c>
      <c r="F484" s="9">
        <v>1.3631631999999999E-2</v>
      </c>
      <c r="G484" s="9">
        <v>0</v>
      </c>
    </row>
    <row r="485" spans="2:7" x14ac:dyDescent="0.25">
      <c r="B485" s="8">
        <v>43941</v>
      </c>
      <c r="C485" s="9">
        <v>6.3711468939999998</v>
      </c>
      <c r="D485" s="9">
        <v>0.72834472100000003</v>
      </c>
      <c r="E485" s="9">
        <v>0</v>
      </c>
      <c r="F485" s="9">
        <v>1.3586859E-2</v>
      </c>
      <c r="G485" s="9">
        <v>0</v>
      </c>
    </row>
    <row r="486" spans="2:7" x14ac:dyDescent="0.25">
      <c r="B486" s="8">
        <v>43942</v>
      </c>
      <c r="C486" s="9">
        <v>6.3700641490000001</v>
      </c>
      <c r="D486" s="9">
        <v>0.73658524199999997</v>
      </c>
      <c r="E486" s="9">
        <v>0</v>
      </c>
      <c r="F486" s="9">
        <v>1.3346383999999999E-2</v>
      </c>
      <c r="G486" s="9">
        <v>0</v>
      </c>
    </row>
    <row r="487" spans="2:7" x14ac:dyDescent="0.25">
      <c r="B487" s="8">
        <v>43943</v>
      </c>
      <c r="C487" s="9">
        <v>6.3694803999999996</v>
      </c>
      <c r="D487" s="9">
        <v>0.72686840699999999</v>
      </c>
      <c r="E487" s="9">
        <v>0</v>
      </c>
      <c r="F487" s="9">
        <v>1.3165270999999999E-2</v>
      </c>
      <c r="G487" s="9">
        <v>0</v>
      </c>
    </row>
    <row r="488" spans="2:7" x14ac:dyDescent="0.25">
      <c r="B488" s="8">
        <v>43944</v>
      </c>
      <c r="C488" s="9">
        <v>6.3703530199999996</v>
      </c>
      <c r="D488" s="9">
        <v>0.72786415100000001</v>
      </c>
      <c r="E488" s="9">
        <v>0</v>
      </c>
      <c r="F488" s="9">
        <v>1.2996768000000001E-2</v>
      </c>
      <c r="G488" s="9">
        <v>0</v>
      </c>
    </row>
    <row r="489" spans="2:7" x14ac:dyDescent="0.25">
      <c r="B489" s="8">
        <v>43945</v>
      </c>
      <c r="C489" s="9">
        <v>6.3669193240000004</v>
      </c>
      <c r="D489" s="9">
        <v>0.73420577499999995</v>
      </c>
      <c r="E489" s="9">
        <v>0</v>
      </c>
      <c r="F489" s="9">
        <v>1.2953932E-2</v>
      </c>
      <c r="G489" s="9">
        <v>0</v>
      </c>
    </row>
    <row r="490" spans="2:7" x14ac:dyDescent="0.25">
      <c r="B490" s="8">
        <v>43946</v>
      </c>
      <c r="C490" s="9">
        <v>6.3693368189999999</v>
      </c>
      <c r="D490" s="9">
        <v>0.75474341199999995</v>
      </c>
      <c r="E490" s="9">
        <v>0</v>
      </c>
      <c r="F490" s="9">
        <v>1.2854401999999999E-2</v>
      </c>
      <c r="G490" s="9">
        <v>0</v>
      </c>
    </row>
    <row r="491" spans="2:7" x14ac:dyDescent="0.25">
      <c r="B491" s="8">
        <v>43947</v>
      </c>
      <c r="C491" s="9">
        <v>6.3672161169999999</v>
      </c>
      <c r="D491" s="9">
        <v>0.75588124899999998</v>
      </c>
      <c r="E491" s="9">
        <v>0</v>
      </c>
      <c r="F491" s="9">
        <v>1.0508999999999999E-2</v>
      </c>
      <c r="G491" s="9">
        <v>0</v>
      </c>
    </row>
    <row r="492" spans="2:7" x14ac:dyDescent="0.25">
      <c r="B492" s="8">
        <v>43948</v>
      </c>
      <c r="C492" s="9">
        <v>6.3673285599999998</v>
      </c>
      <c r="D492" s="9">
        <v>0.75359410699999996</v>
      </c>
      <c r="E492" s="9">
        <v>0</v>
      </c>
      <c r="F492" s="9">
        <v>1.0567973E-2</v>
      </c>
      <c r="G492" s="9">
        <v>0</v>
      </c>
    </row>
    <row r="493" spans="2:7" x14ac:dyDescent="0.25">
      <c r="B493" s="8">
        <v>43949</v>
      </c>
      <c r="C493" s="9">
        <v>6.3667473379999997</v>
      </c>
      <c r="D493" s="9">
        <v>0.75166752199999998</v>
      </c>
      <c r="E493" s="9">
        <v>0</v>
      </c>
      <c r="F493" s="9">
        <v>1.0452661E-2</v>
      </c>
      <c r="G493" s="9">
        <v>0</v>
      </c>
    </row>
    <row r="494" spans="2:7" x14ac:dyDescent="0.25">
      <c r="B494" s="8">
        <v>43950</v>
      </c>
      <c r="C494" s="9">
        <v>6.3684459220000003</v>
      </c>
      <c r="D494" s="9">
        <v>0.73213372700000001</v>
      </c>
      <c r="E494" s="9">
        <v>0</v>
      </c>
      <c r="F494" s="9">
        <v>1.0465922000000001E-2</v>
      </c>
      <c r="G494" s="9">
        <v>0</v>
      </c>
    </row>
    <row r="495" spans="2:7" x14ac:dyDescent="0.25">
      <c r="B495" s="8">
        <v>43951</v>
      </c>
      <c r="C495" s="9">
        <v>6.3663308159999996</v>
      </c>
      <c r="D495" s="9">
        <v>0.72511653200000004</v>
      </c>
      <c r="E495" s="9">
        <v>0</v>
      </c>
      <c r="F495" s="9">
        <v>1.0385211E-2</v>
      </c>
      <c r="G495" s="9">
        <v>0</v>
      </c>
    </row>
    <row r="496" spans="2:7" x14ac:dyDescent="0.25">
      <c r="B496" s="8">
        <v>43952</v>
      </c>
      <c r="C496" s="9">
        <v>6.3646444210000004</v>
      </c>
      <c r="D496" s="9">
        <v>0.72763993900000001</v>
      </c>
      <c r="E496" s="9">
        <v>0</v>
      </c>
      <c r="F496" s="9">
        <v>1.0372886E-2</v>
      </c>
      <c r="G496" s="9">
        <v>0</v>
      </c>
    </row>
    <row r="497" spans="2:7" x14ac:dyDescent="0.25">
      <c r="B497" s="8">
        <v>43953</v>
      </c>
      <c r="C497" s="9">
        <v>6.3635241220000003</v>
      </c>
      <c r="D497" s="9">
        <v>0.71389383799999995</v>
      </c>
      <c r="E497" s="9">
        <v>0</v>
      </c>
      <c r="F497" s="9">
        <v>1.0315639E-2</v>
      </c>
      <c r="G497" s="9">
        <v>0</v>
      </c>
    </row>
    <row r="498" spans="2:7" x14ac:dyDescent="0.25">
      <c r="B498" s="8">
        <v>43954</v>
      </c>
      <c r="C498" s="9">
        <v>6.366314794</v>
      </c>
      <c r="D498" s="9">
        <v>0.71188024100000002</v>
      </c>
      <c r="E498" s="9">
        <v>0</v>
      </c>
      <c r="F498" s="9">
        <v>1.0263715E-2</v>
      </c>
      <c r="G498" s="9">
        <v>0</v>
      </c>
    </row>
    <row r="499" spans="2:7" x14ac:dyDescent="0.25">
      <c r="B499" s="8">
        <v>43955</v>
      </c>
      <c r="C499" s="9">
        <v>6.3653532449999997</v>
      </c>
      <c r="D499" s="9">
        <v>0.71029772099999999</v>
      </c>
      <c r="E499" s="9">
        <v>0</v>
      </c>
      <c r="F499" s="9">
        <v>1.0223417E-2</v>
      </c>
      <c r="G499" s="9">
        <v>0</v>
      </c>
    </row>
    <row r="500" spans="2:7" x14ac:dyDescent="0.25">
      <c r="B500" s="8">
        <v>43956</v>
      </c>
      <c r="C500" s="9">
        <v>6.3659038859999999</v>
      </c>
      <c r="D500" s="9">
        <v>0.71072449599999998</v>
      </c>
      <c r="E500" s="9">
        <v>0</v>
      </c>
      <c r="F500" s="9">
        <v>1.0208027999999999E-2</v>
      </c>
      <c r="G500" s="9">
        <v>0</v>
      </c>
    </row>
    <row r="501" spans="2:7" x14ac:dyDescent="0.25">
      <c r="B501" s="8">
        <v>43957</v>
      </c>
      <c r="C501" s="9">
        <v>6.3648942609999999</v>
      </c>
      <c r="D501" s="9">
        <v>0.71232309599999999</v>
      </c>
      <c r="E501" s="9">
        <v>0</v>
      </c>
      <c r="F501" s="9">
        <v>1.0196663999999999E-2</v>
      </c>
      <c r="G501" s="9">
        <v>0</v>
      </c>
    </row>
    <row r="502" spans="2:7" x14ac:dyDescent="0.25">
      <c r="B502" s="8">
        <v>43958</v>
      </c>
      <c r="C502" s="9">
        <v>6.3671589219999998</v>
      </c>
      <c r="D502" s="9">
        <v>0.71876888500000002</v>
      </c>
      <c r="E502" s="9">
        <v>0</v>
      </c>
      <c r="F502" s="9">
        <v>1.0235620000000001E-2</v>
      </c>
      <c r="G502" s="9">
        <v>0</v>
      </c>
    </row>
    <row r="503" spans="2:7" x14ac:dyDescent="0.25">
      <c r="B503" s="8">
        <v>43959</v>
      </c>
      <c r="C503" s="9">
        <v>6.3682904200000001</v>
      </c>
      <c r="D503" s="9">
        <v>0.72174224099999995</v>
      </c>
      <c r="E503" s="9">
        <v>0</v>
      </c>
      <c r="F503" s="9">
        <v>1.0303100000000001E-2</v>
      </c>
      <c r="G503" s="9">
        <v>0</v>
      </c>
    </row>
    <row r="504" spans="2:7" x14ac:dyDescent="0.25">
      <c r="B504" s="8">
        <v>43960</v>
      </c>
      <c r="C504" s="9">
        <v>6.3657771790000002</v>
      </c>
      <c r="D504" s="9">
        <v>0.72452298100000001</v>
      </c>
      <c r="E504" s="9">
        <v>0</v>
      </c>
      <c r="F504" s="9">
        <v>1.0176108E-2</v>
      </c>
      <c r="G504" s="9">
        <v>0</v>
      </c>
    </row>
    <row r="505" spans="2:7" x14ac:dyDescent="0.25">
      <c r="B505" s="8">
        <v>43961</v>
      </c>
      <c r="C505" s="9">
        <v>6.361467083</v>
      </c>
      <c r="D505" s="9">
        <v>0.72369321099999995</v>
      </c>
      <c r="E505" s="9">
        <v>0</v>
      </c>
      <c r="F505" s="9">
        <v>1.0278874E-2</v>
      </c>
      <c r="G505" s="9">
        <v>0</v>
      </c>
    </row>
    <row r="506" spans="2:7" x14ac:dyDescent="0.25">
      <c r="B506" s="8">
        <v>43962</v>
      </c>
      <c r="C506" s="9">
        <v>6.3632706260000003</v>
      </c>
      <c r="D506" s="9">
        <v>0.74590706200000001</v>
      </c>
      <c r="E506" s="9">
        <v>0</v>
      </c>
      <c r="F506" s="9">
        <v>1.0195542E-2</v>
      </c>
      <c r="G506" s="9">
        <v>0</v>
      </c>
    </row>
    <row r="507" spans="2:7" x14ac:dyDescent="0.25">
      <c r="B507" s="8">
        <v>43963</v>
      </c>
      <c r="C507" s="9">
        <v>6.3633938920000004</v>
      </c>
      <c r="D507" s="9">
        <v>0.74672214599999998</v>
      </c>
      <c r="E507" s="9">
        <v>0</v>
      </c>
      <c r="F507" s="9">
        <v>1.0260388E-2</v>
      </c>
      <c r="G507" s="9">
        <v>0</v>
      </c>
    </row>
    <row r="508" spans="2:7" x14ac:dyDescent="0.25">
      <c r="B508" s="8">
        <v>43964</v>
      </c>
      <c r="C508" s="9">
        <v>8.8034468760000006</v>
      </c>
      <c r="D508" s="9">
        <v>0.74971960199999998</v>
      </c>
      <c r="E508" s="9">
        <v>0</v>
      </c>
      <c r="F508" s="9">
        <v>1.0236982E-2</v>
      </c>
      <c r="G508" s="9">
        <v>0</v>
      </c>
    </row>
    <row r="509" spans="2:7" x14ac:dyDescent="0.25">
      <c r="B509" s="8">
        <v>43965</v>
      </c>
      <c r="C509" s="9">
        <v>8.8055062629999998</v>
      </c>
      <c r="D509" s="9">
        <v>0.76999243900000003</v>
      </c>
      <c r="E509" s="9">
        <v>0</v>
      </c>
      <c r="F509" s="9">
        <v>1.0233142000000001E-2</v>
      </c>
      <c r="G509" s="9">
        <v>0</v>
      </c>
    </row>
    <row r="510" spans="2:7" x14ac:dyDescent="0.25">
      <c r="B510" s="8">
        <v>43966</v>
      </c>
      <c r="C510" s="9">
        <v>8.8007983860000003</v>
      </c>
      <c r="D510" s="9">
        <v>0.72729128200000004</v>
      </c>
      <c r="E510" s="9">
        <v>0</v>
      </c>
      <c r="F510" s="9">
        <v>1.0338277E-2</v>
      </c>
      <c r="G510" s="9">
        <v>0</v>
      </c>
    </row>
    <row r="511" spans="2:7" x14ac:dyDescent="0.25">
      <c r="B511" s="8">
        <v>43967</v>
      </c>
      <c r="C511" s="9">
        <v>8.7916025500000003</v>
      </c>
      <c r="D511" s="9">
        <v>0.72693353900000002</v>
      </c>
      <c r="E511" s="9">
        <v>0</v>
      </c>
      <c r="F511" s="9">
        <v>1.0273294000000001E-2</v>
      </c>
      <c r="G511" s="9">
        <v>0</v>
      </c>
    </row>
    <row r="512" spans="2:7" x14ac:dyDescent="0.25">
      <c r="B512" s="8">
        <v>43968</v>
      </c>
      <c r="C512" s="9">
        <v>8.7947800970000003</v>
      </c>
      <c r="D512" s="9">
        <v>0.72664022500000003</v>
      </c>
      <c r="E512" s="9">
        <v>0</v>
      </c>
      <c r="F512" s="9">
        <v>1.0238505E-2</v>
      </c>
      <c r="G512" s="9">
        <v>0</v>
      </c>
    </row>
    <row r="513" spans="2:7" x14ac:dyDescent="0.25">
      <c r="B513" s="8">
        <v>43969</v>
      </c>
      <c r="C513" s="9">
        <v>8.7976376159999994</v>
      </c>
      <c r="D513" s="9">
        <v>0.72611174300000003</v>
      </c>
      <c r="E513" s="9">
        <v>0</v>
      </c>
      <c r="F513" s="9">
        <v>1.0193471000000001E-2</v>
      </c>
      <c r="G513" s="9">
        <v>0</v>
      </c>
    </row>
    <row r="514" spans="2:7" x14ac:dyDescent="0.25">
      <c r="B514" s="8">
        <v>43970</v>
      </c>
      <c r="C514" s="9">
        <v>8.7952210070000003</v>
      </c>
      <c r="D514" s="9">
        <v>0.72608183199999998</v>
      </c>
      <c r="E514" s="9">
        <v>0</v>
      </c>
      <c r="F514" s="9">
        <v>1.0295142E-2</v>
      </c>
      <c r="G514" s="9">
        <v>0</v>
      </c>
    </row>
    <row r="515" spans="2:7" x14ac:dyDescent="0.25">
      <c r="B515" s="8">
        <v>43971</v>
      </c>
      <c r="C515" s="9">
        <v>8.7993967649999991</v>
      </c>
      <c r="D515" s="9">
        <v>0.72631615800000005</v>
      </c>
      <c r="E515" s="9">
        <v>0</v>
      </c>
      <c r="F515" s="9">
        <v>1.0250039000000001E-2</v>
      </c>
      <c r="G515" s="9">
        <v>0</v>
      </c>
    </row>
    <row r="516" spans="2:7" x14ac:dyDescent="0.25">
      <c r="B516" s="8">
        <v>43972</v>
      </c>
      <c r="C516" s="9">
        <v>8.7958653869999992</v>
      </c>
      <c r="D516" s="9">
        <v>0.73397262799999996</v>
      </c>
      <c r="E516" s="9">
        <v>0</v>
      </c>
      <c r="F516" s="9">
        <v>1.0268487E-2</v>
      </c>
      <c r="G516" s="9">
        <v>0</v>
      </c>
    </row>
    <row r="517" spans="2:7" x14ac:dyDescent="0.25">
      <c r="B517" s="8">
        <v>43973</v>
      </c>
      <c r="C517" s="9">
        <v>8.7932555380000004</v>
      </c>
      <c r="D517" s="9">
        <v>0.73182460999999999</v>
      </c>
      <c r="E517" s="9">
        <v>0</v>
      </c>
      <c r="F517" s="9">
        <v>1.0225389999999999E-2</v>
      </c>
      <c r="G517" s="9">
        <v>0</v>
      </c>
    </row>
    <row r="518" spans="2:7" x14ac:dyDescent="0.25">
      <c r="B518" s="8">
        <v>43974</v>
      </c>
      <c r="C518" s="9">
        <v>8.7993092480000001</v>
      </c>
      <c r="D518" s="9">
        <v>0.73121632400000003</v>
      </c>
      <c r="E518" s="9">
        <v>0</v>
      </c>
      <c r="F518" s="9">
        <v>1.0276702E-2</v>
      </c>
      <c r="G518" s="9">
        <v>0</v>
      </c>
    </row>
    <row r="519" spans="2:7" x14ac:dyDescent="0.25">
      <c r="B519" s="8">
        <v>43975</v>
      </c>
      <c r="C519" s="9">
        <v>8.7995328910000001</v>
      </c>
      <c r="D519" s="9">
        <v>0.73135082299999998</v>
      </c>
      <c r="E519" s="9">
        <v>0</v>
      </c>
      <c r="F519" s="9">
        <v>1.0194946E-2</v>
      </c>
      <c r="G519" s="9">
        <v>0</v>
      </c>
    </row>
    <row r="520" spans="2:7" x14ac:dyDescent="0.25">
      <c r="B520" s="8">
        <v>43976</v>
      </c>
      <c r="C520" s="9">
        <v>8.7945139799999996</v>
      </c>
      <c r="D520" s="9">
        <v>0.73167403399999997</v>
      </c>
      <c r="E520" s="9">
        <v>0</v>
      </c>
      <c r="F520" s="9">
        <v>1.0209820999999999E-2</v>
      </c>
      <c r="G520" s="9">
        <v>0</v>
      </c>
    </row>
    <row r="521" spans="2:7" x14ac:dyDescent="0.25">
      <c r="B521" s="8">
        <v>43977</v>
      </c>
      <c r="C521" s="9">
        <v>8.7974257910000002</v>
      </c>
      <c r="D521" s="9">
        <v>0.73949927000000004</v>
      </c>
      <c r="E521" s="9">
        <v>0</v>
      </c>
      <c r="F521" s="9">
        <v>8.731651E-3</v>
      </c>
      <c r="G521" s="9">
        <v>0</v>
      </c>
    </row>
    <row r="522" spans="2:7" x14ac:dyDescent="0.25">
      <c r="B522" s="8">
        <v>43978</v>
      </c>
      <c r="C522" s="9">
        <v>8.7955366050000006</v>
      </c>
      <c r="D522" s="9">
        <v>0.738726412</v>
      </c>
      <c r="E522" s="9">
        <v>0</v>
      </c>
      <c r="F522" s="9">
        <v>8.3073169999999998E-3</v>
      </c>
      <c r="G522" s="9">
        <v>0</v>
      </c>
    </row>
    <row r="523" spans="2:7" x14ac:dyDescent="0.25">
      <c r="B523" s="8">
        <v>43979</v>
      </c>
      <c r="C523" s="9">
        <v>8.7980225589999996</v>
      </c>
      <c r="D523" s="9">
        <v>0.73951787800000002</v>
      </c>
      <c r="E523" s="9">
        <v>0</v>
      </c>
      <c r="F523" s="9">
        <v>8.2793910000000005E-3</v>
      </c>
      <c r="G523" s="9">
        <v>0</v>
      </c>
    </row>
    <row r="524" spans="2:7" x14ac:dyDescent="0.25">
      <c r="B524" s="8">
        <v>43980</v>
      </c>
      <c r="C524" s="9">
        <v>8.7992006590000003</v>
      </c>
      <c r="D524" s="9">
        <v>0.74509457099999998</v>
      </c>
      <c r="E524" s="9">
        <v>0</v>
      </c>
      <c r="F524" s="9">
        <v>6.9261679999999999E-3</v>
      </c>
      <c r="G524" s="9">
        <v>0</v>
      </c>
    </row>
    <row r="525" spans="2:7" x14ac:dyDescent="0.25">
      <c r="B525" s="8">
        <v>43981</v>
      </c>
      <c r="C525" s="9">
        <v>8.7956073440000004</v>
      </c>
      <c r="D525" s="9">
        <v>0.74636890499999997</v>
      </c>
      <c r="E525" s="9">
        <v>0</v>
      </c>
      <c r="F525" s="9">
        <v>6.9001610000000001E-3</v>
      </c>
      <c r="G525" s="9">
        <v>0</v>
      </c>
    </row>
    <row r="526" spans="2:7" x14ac:dyDescent="0.25">
      <c r="B526" s="8">
        <v>43982</v>
      </c>
      <c r="C526" s="9">
        <v>8.7983382629999998</v>
      </c>
      <c r="D526" s="9">
        <v>0.74572793199999998</v>
      </c>
      <c r="E526" s="9">
        <v>0</v>
      </c>
      <c r="F526" s="9">
        <v>6.893751E-3</v>
      </c>
      <c r="G526" s="9">
        <v>0</v>
      </c>
    </row>
    <row r="527" spans="2:7" x14ac:dyDescent="0.25">
      <c r="B527" s="8">
        <v>43983</v>
      </c>
      <c r="C527" s="9">
        <v>9.1829569620000004</v>
      </c>
      <c r="D527" s="9">
        <v>0.73029854100000002</v>
      </c>
      <c r="E527" s="9">
        <v>0</v>
      </c>
      <c r="F527" s="9">
        <v>6.8276650000000001E-3</v>
      </c>
      <c r="G527" s="9">
        <v>0</v>
      </c>
    </row>
    <row r="528" spans="2:7" x14ac:dyDescent="0.25">
      <c r="B528" s="8">
        <v>43984</v>
      </c>
      <c r="C528" s="9">
        <v>9.2018562270000004</v>
      </c>
      <c r="D528" s="9">
        <v>0.73104719399999996</v>
      </c>
      <c r="E528" s="9">
        <v>0</v>
      </c>
      <c r="F528" s="9">
        <v>6.8429349999999996E-3</v>
      </c>
      <c r="G528" s="9">
        <v>0</v>
      </c>
    </row>
    <row r="529" spans="2:7" x14ac:dyDescent="0.25">
      <c r="B529" s="8">
        <v>43985</v>
      </c>
      <c r="C529" s="9">
        <v>9.1888354490000008</v>
      </c>
      <c r="D529" s="9">
        <v>0.74099123700000002</v>
      </c>
      <c r="E529" s="9">
        <v>0</v>
      </c>
      <c r="F529" s="9">
        <v>6.8209610000000004E-3</v>
      </c>
      <c r="G529" s="9">
        <v>0</v>
      </c>
    </row>
    <row r="530" spans="2:7" x14ac:dyDescent="0.25">
      <c r="B530" s="8">
        <v>43986</v>
      </c>
      <c r="C530" s="9">
        <v>9.1878087980000007</v>
      </c>
      <c r="D530" s="9">
        <v>0.73650067799999996</v>
      </c>
      <c r="E530" s="9">
        <v>0</v>
      </c>
      <c r="F530" s="9">
        <v>6.7617160000000001E-3</v>
      </c>
      <c r="G530" s="9">
        <v>0</v>
      </c>
    </row>
    <row r="531" spans="2:7" x14ac:dyDescent="0.25">
      <c r="B531" s="8">
        <v>43987</v>
      </c>
      <c r="C531" s="9">
        <v>9.1882005509999995</v>
      </c>
      <c r="D531" s="9">
        <v>0.73889131200000002</v>
      </c>
      <c r="E531" s="9">
        <v>0</v>
      </c>
      <c r="F531" s="9">
        <v>6.792078E-3</v>
      </c>
      <c r="G531" s="9">
        <v>0</v>
      </c>
    </row>
    <row r="532" spans="2:7" x14ac:dyDescent="0.25">
      <c r="B532" s="8">
        <v>43988</v>
      </c>
      <c r="C532" s="9">
        <v>9.1843152769999996</v>
      </c>
      <c r="D532" s="9">
        <v>0.74202287</v>
      </c>
      <c r="E532" s="9">
        <v>0</v>
      </c>
      <c r="F532" s="9">
        <v>6.8051930000000002E-3</v>
      </c>
      <c r="G532" s="9">
        <v>0</v>
      </c>
    </row>
    <row r="533" spans="2:7" x14ac:dyDescent="0.25">
      <c r="B533" s="8">
        <v>43989</v>
      </c>
      <c r="C533" s="9">
        <v>9.1865361740000004</v>
      </c>
      <c r="D533" s="9">
        <v>0.74041662399999997</v>
      </c>
      <c r="E533" s="9">
        <v>0</v>
      </c>
      <c r="F533" s="9">
        <v>6.7229070000000002E-3</v>
      </c>
      <c r="G533" s="9">
        <v>0</v>
      </c>
    </row>
    <row r="534" spans="2:7" x14ac:dyDescent="0.25">
      <c r="B534" s="8">
        <v>43990</v>
      </c>
      <c r="C534" s="9">
        <v>9.1901644929999993</v>
      </c>
      <c r="D534" s="9">
        <v>0.73921462900000001</v>
      </c>
      <c r="E534" s="9">
        <v>0</v>
      </c>
      <c r="F534" s="9">
        <v>6.7543259999999997E-3</v>
      </c>
      <c r="G534" s="9">
        <v>0</v>
      </c>
    </row>
    <row r="535" spans="2:7" x14ac:dyDescent="0.25">
      <c r="B535" s="8">
        <v>43991</v>
      </c>
      <c r="C535" s="9">
        <v>9.1917478119999991</v>
      </c>
      <c r="D535" s="9">
        <v>0.743201573</v>
      </c>
      <c r="E535" s="9">
        <v>0</v>
      </c>
      <c r="F535" s="9">
        <v>6.6614040000000001E-3</v>
      </c>
      <c r="G535" s="9">
        <v>0</v>
      </c>
    </row>
    <row r="536" spans="2:7" x14ac:dyDescent="0.25">
      <c r="B536" s="8">
        <v>43992</v>
      </c>
      <c r="C536" s="9">
        <v>9.1921038209999999</v>
      </c>
      <c r="D536" s="9">
        <v>0.74427715900000002</v>
      </c>
      <c r="E536" s="9">
        <v>0</v>
      </c>
      <c r="F536" s="9">
        <v>6.7068730000000003E-3</v>
      </c>
      <c r="G536" s="9">
        <v>0</v>
      </c>
    </row>
    <row r="537" spans="2:7" x14ac:dyDescent="0.25">
      <c r="B537" s="8">
        <v>43993</v>
      </c>
      <c r="C537" s="9">
        <v>9.1916457630000004</v>
      </c>
      <c r="D537" s="9">
        <v>0.73384237299999999</v>
      </c>
      <c r="E537" s="9">
        <v>0</v>
      </c>
      <c r="F537" s="9">
        <v>6.6852739999999997E-3</v>
      </c>
      <c r="G537" s="9">
        <v>0</v>
      </c>
    </row>
    <row r="538" spans="2:7" x14ac:dyDescent="0.25">
      <c r="B538" s="8">
        <v>43994</v>
      </c>
      <c r="C538" s="9">
        <v>9.1794971099999998</v>
      </c>
      <c r="D538" s="9">
        <v>0.733772706</v>
      </c>
      <c r="E538" s="9">
        <v>0</v>
      </c>
      <c r="F538" s="9">
        <v>6.6737749999999998E-3</v>
      </c>
      <c r="G538" s="9">
        <v>0</v>
      </c>
    </row>
    <row r="539" spans="2:7" x14ac:dyDescent="0.25">
      <c r="B539" s="8">
        <v>43995</v>
      </c>
      <c r="C539" s="9">
        <v>9.1852453270000005</v>
      </c>
      <c r="D539" s="9">
        <v>0.73241347300000004</v>
      </c>
      <c r="E539" s="9">
        <v>0</v>
      </c>
      <c r="F539" s="9">
        <v>6.6273290000000004E-3</v>
      </c>
      <c r="G539" s="9">
        <v>0</v>
      </c>
    </row>
    <row r="540" spans="2:7" x14ac:dyDescent="0.25">
      <c r="B540" s="8">
        <v>43996</v>
      </c>
      <c r="C540" s="9">
        <v>9.1879419589999998</v>
      </c>
      <c r="D540" s="9">
        <v>0.742222575</v>
      </c>
      <c r="E540" s="9">
        <v>0</v>
      </c>
      <c r="F540" s="9">
        <v>6.607618E-3</v>
      </c>
      <c r="G540" s="9">
        <v>0</v>
      </c>
    </row>
    <row r="541" spans="2:7" x14ac:dyDescent="0.25">
      <c r="B541" s="8">
        <v>43997</v>
      </c>
      <c r="C541" s="9">
        <v>9.1832518650000008</v>
      </c>
      <c r="D541" s="9">
        <v>0.74257611300000004</v>
      </c>
      <c r="E541" s="9">
        <v>0</v>
      </c>
      <c r="F541" s="9">
        <v>6.7111619999999997E-3</v>
      </c>
      <c r="G541" s="9">
        <v>0</v>
      </c>
    </row>
    <row r="542" spans="2:7" x14ac:dyDescent="0.25">
      <c r="B542" s="8">
        <v>43998</v>
      </c>
      <c r="C542" s="9">
        <v>9.191883593</v>
      </c>
      <c r="D542" s="9">
        <v>0.75254524199999995</v>
      </c>
      <c r="E542" s="9">
        <v>0</v>
      </c>
      <c r="F542" s="9">
        <v>6.6590979999999996E-3</v>
      </c>
      <c r="G542" s="9">
        <v>0</v>
      </c>
    </row>
    <row r="543" spans="2:7" x14ac:dyDescent="0.25">
      <c r="B543" s="8">
        <v>43999</v>
      </c>
      <c r="C543" s="9">
        <v>9.1889269769999995</v>
      </c>
      <c r="D543" s="9">
        <v>0.77191532299999999</v>
      </c>
      <c r="E543" s="9">
        <v>0</v>
      </c>
      <c r="F543" s="9">
        <v>6.6236460000000004E-3</v>
      </c>
      <c r="G543" s="9">
        <v>0</v>
      </c>
    </row>
    <row r="544" spans="2:7" x14ac:dyDescent="0.25">
      <c r="B544" s="8">
        <v>44000</v>
      </c>
      <c r="C544" s="9">
        <v>9.1848064669999996</v>
      </c>
      <c r="D544" s="9">
        <v>0.80268230100000004</v>
      </c>
      <c r="E544" s="9">
        <v>0</v>
      </c>
      <c r="F544" s="9">
        <v>6.7842939999999997E-3</v>
      </c>
      <c r="G544" s="9">
        <v>0</v>
      </c>
    </row>
    <row r="545" spans="2:7" x14ac:dyDescent="0.25">
      <c r="B545" s="8">
        <v>44001</v>
      </c>
      <c r="C545" s="9">
        <v>9.182260351</v>
      </c>
      <c r="D545" s="9">
        <v>0.83054943999999997</v>
      </c>
      <c r="E545" s="9">
        <v>0</v>
      </c>
      <c r="F545" s="9">
        <v>6.7096359999999997E-3</v>
      </c>
      <c r="G545" s="9">
        <v>0</v>
      </c>
    </row>
    <row r="546" spans="2:7" x14ac:dyDescent="0.25">
      <c r="B546" s="8">
        <v>44002</v>
      </c>
      <c r="C546" s="9">
        <v>9.181695027</v>
      </c>
      <c r="D546" s="9">
        <v>0.881759878</v>
      </c>
      <c r="E546" s="9">
        <v>0</v>
      </c>
      <c r="F546" s="9">
        <v>6.7325409999999999E-3</v>
      </c>
      <c r="G546" s="9">
        <v>0</v>
      </c>
    </row>
    <row r="547" spans="2:7" x14ac:dyDescent="0.25">
      <c r="B547" s="8">
        <v>44003</v>
      </c>
      <c r="C547" s="9">
        <v>9.1912492369999992</v>
      </c>
      <c r="D547" s="9">
        <v>0.91251738999999998</v>
      </c>
      <c r="E547" s="9">
        <v>0</v>
      </c>
      <c r="F547" s="9">
        <v>6.8349120000000003E-3</v>
      </c>
      <c r="G547" s="9">
        <v>0</v>
      </c>
    </row>
    <row r="548" spans="2:7" x14ac:dyDescent="0.25">
      <c r="B548" s="8">
        <v>44004</v>
      </c>
      <c r="C548" s="9">
        <v>9.1859084469999992</v>
      </c>
      <c r="D548" s="9">
        <v>0.93406530099999996</v>
      </c>
      <c r="E548" s="9">
        <v>0</v>
      </c>
      <c r="F548" s="9">
        <v>6.787871E-3</v>
      </c>
      <c r="G548" s="9">
        <v>0</v>
      </c>
    </row>
    <row r="549" spans="2:7" x14ac:dyDescent="0.25">
      <c r="B549" s="8">
        <v>44005</v>
      </c>
      <c r="C549" s="9">
        <v>9.1921006869999999</v>
      </c>
      <c r="D549" s="9">
        <v>0.95263325300000001</v>
      </c>
      <c r="E549" s="9">
        <v>0</v>
      </c>
      <c r="F549" s="9">
        <v>6.7026029999999997E-3</v>
      </c>
      <c r="G549" s="9">
        <v>0</v>
      </c>
    </row>
    <row r="550" spans="2:7" x14ac:dyDescent="0.25">
      <c r="B550" s="8">
        <v>44006</v>
      </c>
      <c r="C550" s="9">
        <v>9.1954797520000007</v>
      </c>
      <c r="D550" s="9">
        <v>0.94619764299999998</v>
      </c>
      <c r="E550" s="9">
        <v>0</v>
      </c>
      <c r="F550" s="9">
        <v>6.719727E-3</v>
      </c>
      <c r="G550" s="9">
        <v>0</v>
      </c>
    </row>
    <row r="551" spans="2:7" x14ac:dyDescent="0.25">
      <c r="B551" s="8">
        <v>44007</v>
      </c>
      <c r="C551" s="9">
        <v>9.1845367420000006</v>
      </c>
      <c r="D551" s="9">
        <v>0.94100840799999996</v>
      </c>
      <c r="E551" s="9">
        <v>0</v>
      </c>
      <c r="F551" s="9">
        <v>6.7331240000000001E-3</v>
      </c>
      <c r="G551" s="9">
        <v>0</v>
      </c>
    </row>
    <row r="552" spans="2:7" x14ac:dyDescent="0.25">
      <c r="B552" s="8">
        <v>44008</v>
      </c>
      <c r="C552" s="9">
        <v>9.1876237060000001</v>
      </c>
      <c r="D552" s="9">
        <v>0.94181011199999998</v>
      </c>
      <c r="E552" s="9">
        <v>0</v>
      </c>
      <c r="F552" s="9">
        <v>6.6879740000000002E-3</v>
      </c>
      <c r="G552" s="9">
        <v>0</v>
      </c>
    </row>
    <row r="553" spans="2:7" x14ac:dyDescent="0.25">
      <c r="B553" s="8">
        <v>44009</v>
      </c>
      <c r="C553" s="9">
        <v>9.1867092810000006</v>
      </c>
      <c r="D553" s="9">
        <v>0.953092351</v>
      </c>
      <c r="E553" s="9">
        <v>0</v>
      </c>
      <c r="F553" s="9">
        <v>6.7083439999999998E-3</v>
      </c>
      <c r="G553" s="9">
        <v>0</v>
      </c>
    </row>
    <row r="554" spans="2:7" x14ac:dyDescent="0.25">
      <c r="B554" s="8">
        <v>44010</v>
      </c>
      <c r="C554" s="9">
        <v>9.1838758869999992</v>
      </c>
      <c r="D554" s="9">
        <v>0.98388208399999999</v>
      </c>
      <c r="E554" s="9">
        <v>0</v>
      </c>
      <c r="F554" s="9">
        <v>6.7136269999999998E-3</v>
      </c>
      <c r="G554" s="9">
        <v>0</v>
      </c>
    </row>
    <row r="555" spans="2:7" x14ac:dyDescent="0.25">
      <c r="B555" s="8">
        <v>44011</v>
      </c>
      <c r="C555" s="9">
        <v>9.1869490939999991</v>
      </c>
      <c r="D555" s="9">
        <v>0.98324459399999997</v>
      </c>
      <c r="E555" s="9">
        <v>0</v>
      </c>
      <c r="F555" s="9">
        <v>6.7188400000000002E-3</v>
      </c>
      <c r="G555" s="9">
        <v>0</v>
      </c>
    </row>
    <row r="556" spans="2:7" x14ac:dyDescent="0.25">
      <c r="B556" s="8">
        <v>44012</v>
      </c>
      <c r="C556" s="9">
        <v>9.1863209270000006</v>
      </c>
      <c r="D556" s="9">
        <v>0.98198620999999997</v>
      </c>
      <c r="E556" s="9">
        <v>0</v>
      </c>
      <c r="F556" s="9">
        <v>6.7984769999999998E-3</v>
      </c>
      <c r="G556" s="9">
        <v>0</v>
      </c>
    </row>
    <row r="557" spans="2:7" x14ac:dyDescent="0.25">
      <c r="B557" s="8">
        <v>44013</v>
      </c>
      <c r="C557" s="9">
        <v>9.1896271850000009</v>
      </c>
      <c r="D557" s="9">
        <v>0.98644981399999998</v>
      </c>
      <c r="E557" s="9">
        <v>0</v>
      </c>
      <c r="F557" s="9">
        <v>6.7169170000000002E-3</v>
      </c>
      <c r="G557" s="9">
        <v>0</v>
      </c>
    </row>
    <row r="558" spans="2:7" x14ac:dyDescent="0.25">
      <c r="B558" s="8">
        <v>44014</v>
      </c>
      <c r="C558" s="9">
        <v>9.1915836510000002</v>
      </c>
      <c r="D558" s="9">
        <v>1.0008745059999999</v>
      </c>
      <c r="E558" s="9">
        <v>0</v>
      </c>
      <c r="F558" s="9">
        <v>6.7369480000000004E-3</v>
      </c>
      <c r="G558" s="9">
        <v>0</v>
      </c>
    </row>
    <row r="559" spans="2:7" x14ac:dyDescent="0.25">
      <c r="B559" s="8">
        <v>44015</v>
      </c>
      <c r="C559" s="9">
        <v>9.1909901670000007</v>
      </c>
      <c r="D559" s="9">
        <v>0.99817967699999999</v>
      </c>
      <c r="E559" s="9">
        <v>0</v>
      </c>
      <c r="F559" s="9">
        <v>6.7156170000000001E-3</v>
      </c>
      <c r="G559" s="9">
        <v>0</v>
      </c>
    </row>
    <row r="560" spans="2:7" x14ac:dyDescent="0.25">
      <c r="B560" s="8">
        <v>44016</v>
      </c>
      <c r="C560" s="9">
        <v>9.1906594140000006</v>
      </c>
      <c r="D560" s="9">
        <v>1.0391414050000001</v>
      </c>
      <c r="E560" s="9">
        <v>0</v>
      </c>
      <c r="F560" s="9">
        <v>6.7677060000000001E-3</v>
      </c>
      <c r="G560" s="9">
        <v>0</v>
      </c>
    </row>
    <row r="561" spans="2:7" x14ac:dyDescent="0.25">
      <c r="B561" s="8">
        <v>44017</v>
      </c>
      <c r="C561" s="9">
        <v>9.1902216919999997</v>
      </c>
      <c r="D561" s="9">
        <v>1.038830718</v>
      </c>
      <c r="E561" s="9">
        <v>0</v>
      </c>
      <c r="F561" s="9">
        <v>6.748909E-3</v>
      </c>
      <c r="G561" s="9">
        <v>0</v>
      </c>
    </row>
    <row r="562" spans="2:7" x14ac:dyDescent="0.25">
      <c r="B562" s="8">
        <v>44018</v>
      </c>
      <c r="C562" s="9">
        <v>9.1930534749999993</v>
      </c>
      <c r="D562" s="9">
        <v>1.039297428</v>
      </c>
      <c r="E562" s="9">
        <v>0</v>
      </c>
      <c r="F562" s="9">
        <v>6.7487099999999998E-3</v>
      </c>
      <c r="G562" s="9">
        <v>0</v>
      </c>
    </row>
    <row r="563" spans="2:7" x14ac:dyDescent="0.25">
      <c r="B563" s="8">
        <v>44019</v>
      </c>
      <c r="C563" s="9">
        <v>9.1945898110000002</v>
      </c>
      <c r="D563" s="9">
        <v>1.0465176389999999</v>
      </c>
      <c r="E563" s="9">
        <v>0</v>
      </c>
      <c r="F563" s="9">
        <v>6.7574549999999999E-3</v>
      </c>
      <c r="G563" s="9">
        <v>0</v>
      </c>
    </row>
    <row r="564" spans="2:7" x14ac:dyDescent="0.25">
      <c r="B564" s="8">
        <v>44020</v>
      </c>
      <c r="C564" s="9">
        <v>9.1943254779999997</v>
      </c>
      <c r="D564" s="9">
        <v>1.0460797209999999</v>
      </c>
      <c r="E564" s="9">
        <v>0</v>
      </c>
      <c r="F564" s="9">
        <v>6.7522759999999998E-3</v>
      </c>
      <c r="G564" s="9">
        <v>0</v>
      </c>
    </row>
    <row r="565" spans="2:7" x14ac:dyDescent="0.25">
      <c r="B565" s="8">
        <v>44021</v>
      </c>
      <c r="C565" s="9">
        <v>9.1968082280000001</v>
      </c>
      <c r="D565" s="9">
        <v>1.0709087289999999</v>
      </c>
      <c r="E565" s="9">
        <v>0</v>
      </c>
      <c r="F565" s="9">
        <v>6.7757140000000004E-3</v>
      </c>
      <c r="G565" s="9">
        <v>0</v>
      </c>
    </row>
    <row r="566" spans="2:7" x14ac:dyDescent="0.25">
      <c r="B566" s="8">
        <v>44022</v>
      </c>
      <c r="C566" s="9">
        <v>9.1938269960000003</v>
      </c>
      <c r="D566" s="9">
        <v>1.0801925889999999</v>
      </c>
      <c r="E566" s="9">
        <v>0</v>
      </c>
      <c r="F566" s="9">
        <v>6.769293E-3</v>
      </c>
      <c r="G566" s="9">
        <v>0</v>
      </c>
    </row>
    <row r="567" spans="2:7" x14ac:dyDescent="0.25">
      <c r="B567" s="8">
        <v>44023</v>
      </c>
      <c r="C567" s="9">
        <v>9.1927291760000003</v>
      </c>
      <c r="D567" s="9">
        <v>1.101512797</v>
      </c>
      <c r="E567" s="9">
        <v>0</v>
      </c>
      <c r="F567" s="9">
        <v>6.7831189999999998E-3</v>
      </c>
      <c r="G567" s="9">
        <v>0</v>
      </c>
    </row>
    <row r="568" spans="2:7" x14ac:dyDescent="0.25">
      <c r="B568" s="8">
        <v>44024</v>
      </c>
      <c r="C568" s="9">
        <v>9.1927967630000005</v>
      </c>
      <c r="D568" s="9">
        <v>1.1099262510000001</v>
      </c>
      <c r="E568" s="9">
        <v>0</v>
      </c>
      <c r="F568" s="9">
        <v>6.807797E-3</v>
      </c>
      <c r="G568" s="9">
        <v>0</v>
      </c>
    </row>
    <row r="569" spans="2:7" x14ac:dyDescent="0.25">
      <c r="B569" s="8">
        <v>44025</v>
      </c>
      <c r="C569" s="9">
        <v>9.1955562440000005</v>
      </c>
      <c r="D569" s="9">
        <v>1.1095832839999999</v>
      </c>
      <c r="E569" s="9">
        <v>0</v>
      </c>
      <c r="F569" s="9">
        <v>6.7938299999999998E-3</v>
      </c>
      <c r="G569" s="9">
        <v>0</v>
      </c>
    </row>
    <row r="570" spans="2:7" x14ac:dyDescent="0.25">
      <c r="B570" s="8">
        <v>44026</v>
      </c>
      <c r="C570" s="9">
        <v>9.1898106889999998</v>
      </c>
      <c r="D570" s="9">
        <v>1.1080679689999999</v>
      </c>
      <c r="E570" s="9">
        <v>0</v>
      </c>
      <c r="F570" s="9">
        <v>6.7424970000000001E-3</v>
      </c>
      <c r="G570" s="9">
        <v>0</v>
      </c>
    </row>
    <row r="571" spans="2:7" x14ac:dyDescent="0.25">
      <c r="B571" s="8">
        <v>44027</v>
      </c>
      <c r="C571" s="9">
        <v>9.1888859539999999</v>
      </c>
      <c r="D571" s="9">
        <v>1.101862399</v>
      </c>
      <c r="E571" s="9">
        <v>0</v>
      </c>
      <c r="F571" s="9">
        <v>6.767604E-3</v>
      </c>
      <c r="G571" s="9">
        <v>0</v>
      </c>
    </row>
    <row r="572" spans="2:7" x14ac:dyDescent="0.25">
      <c r="B572" s="8">
        <v>44028</v>
      </c>
      <c r="C572" s="9">
        <v>9.1857721899999998</v>
      </c>
      <c r="D572" s="9">
        <v>1.1090844339999999</v>
      </c>
      <c r="E572" s="9">
        <v>0</v>
      </c>
      <c r="F572" s="9">
        <v>6.7562439999999998E-3</v>
      </c>
      <c r="G572" s="9">
        <v>0</v>
      </c>
    </row>
    <row r="573" spans="2:7" x14ac:dyDescent="0.25">
      <c r="B573" s="8">
        <v>44029</v>
      </c>
      <c r="C573" s="9">
        <v>9.1906588110000005</v>
      </c>
      <c r="D573" s="9">
        <v>1.1059154090000001</v>
      </c>
      <c r="E573" s="9">
        <v>0</v>
      </c>
      <c r="F573" s="9">
        <v>6.7832409999999997E-3</v>
      </c>
      <c r="G573" s="9">
        <v>0</v>
      </c>
    </row>
    <row r="574" spans="2:7" x14ac:dyDescent="0.25">
      <c r="B574" s="8">
        <v>44030</v>
      </c>
      <c r="C574" s="9">
        <v>9.1924125100000005</v>
      </c>
      <c r="D574" s="9">
        <v>1.1056474279999999</v>
      </c>
      <c r="E574" s="9">
        <v>0</v>
      </c>
      <c r="F574" s="9">
        <v>6.7321630000000002E-3</v>
      </c>
      <c r="G574" s="9">
        <v>0</v>
      </c>
    </row>
    <row r="575" spans="2:7" x14ac:dyDescent="0.25">
      <c r="B575" s="8">
        <v>44031</v>
      </c>
      <c r="C575" s="9">
        <v>9.1949657479999996</v>
      </c>
      <c r="D575" s="9">
        <v>1.1254228799999999</v>
      </c>
      <c r="E575" s="9">
        <v>0</v>
      </c>
      <c r="F575" s="9">
        <v>6.742985E-3</v>
      </c>
      <c r="G575" s="9">
        <v>0</v>
      </c>
    </row>
    <row r="576" spans="2:7" x14ac:dyDescent="0.25">
      <c r="B576" s="8">
        <v>44032</v>
      </c>
      <c r="C576" s="9">
        <v>9.2001751120000002</v>
      </c>
      <c r="D576" s="9">
        <v>1.1264990079999999</v>
      </c>
      <c r="E576" s="9">
        <v>0</v>
      </c>
      <c r="F576" s="9">
        <v>6.7587059999999997E-3</v>
      </c>
      <c r="G576" s="9">
        <v>0</v>
      </c>
    </row>
    <row r="577" spans="2:7" x14ac:dyDescent="0.25">
      <c r="B577" s="8">
        <v>44033</v>
      </c>
      <c r="C577" s="9">
        <v>9.1958565829999994</v>
      </c>
      <c r="D577" s="9">
        <v>1.111193689</v>
      </c>
      <c r="E577" s="9">
        <v>0</v>
      </c>
      <c r="F577" s="9">
        <v>6.73173E-3</v>
      </c>
      <c r="G577" s="9">
        <v>0</v>
      </c>
    </row>
    <row r="578" spans="2:7" x14ac:dyDescent="0.25">
      <c r="B578" s="8">
        <v>44034</v>
      </c>
      <c r="C578" s="9">
        <v>10.014287388</v>
      </c>
      <c r="D578" s="9">
        <v>1.119724178</v>
      </c>
      <c r="E578" s="9">
        <v>0</v>
      </c>
      <c r="F578" s="9">
        <v>6.7263039999999998E-3</v>
      </c>
      <c r="G578" s="9">
        <v>0</v>
      </c>
    </row>
    <row r="579" spans="2:7" x14ac:dyDescent="0.25">
      <c r="B579" s="8">
        <v>44035</v>
      </c>
      <c r="C579" s="9">
        <v>10.01840829</v>
      </c>
      <c r="D579" s="9">
        <v>1.118058169</v>
      </c>
      <c r="E579" s="9">
        <v>0</v>
      </c>
      <c r="F579" s="9">
        <v>6.8282569999999999E-3</v>
      </c>
      <c r="G579" s="9">
        <v>0</v>
      </c>
    </row>
    <row r="580" spans="2:7" x14ac:dyDescent="0.25">
      <c r="B580" s="8">
        <v>44036</v>
      </c>
      <c r="C580" s="9">
        <v>10.008022662</v>
      </c>
      <c r="D580" s="9">
        <v>1.1139063410000001</v>
      </c>
      <c r="E580" s="9">
        <v>0</v>
      </c>
      <c r="F580" s="9">
        <v>6.8616429999999997E-3</v>
      </c>
      <c r="G580" s="9">
        <v>0</v>
      </c>
    </row>
    <row r="581" spans="2:7" x14ac:dyDescent="0.25">
      <c r="B581" s="8">
        <v>44037</v>
      </c>
      <c r="C581" s="9">
        <v>10.016373306</v>
      </c>
      <c r="D581" s="9">
        <v>1.1113491040000001</v>
      </c>
      <c r="E581" s="9">
        <v>0</v>
      </c>
      <c r="F581" s="9">
        <v>6.8804690000000002E-3</v>
      </c>
      <c r="G581" s="9">
        <v>0</v>
      </c>
    </row>
    <row r="582" spans="2:7" x14ac:dyDescent="0.25">
      <c r="B582" s="8">
        <v>44038</v>
      </c>
      <c r="C582" s="9">
        <v>10.010250268</v>
      </c>
      <c r="D582" s="9">
        <v>1.108098193</v>
      </c>
      <c r="E582" s="9">
        <v>0</v>
      </c>
      <c r="F582" s="9">
        <v>6.7224340000000002E-3</v>
      </c>
      <c r="G582" s="9">
        <v>0</v>
      </c>
    </row>
    <row r="583" spans="2:7" x14ac:dyDescent="0.25">
      <c r="B583" s="8">
        <v>44039</v>
      </c>
      <c r="C583" s="9">
        <v>10.011146914999999</v>
      </c>
      <c r="D583" s="9">
        <v>1.168374024</v>
      </c>
      <c r="E583" s="9">
        <v>0</v>
      </c>
      <c r="F583" s="9">
        <v>6.7201689999999998E-3</v>
      </c>
      <c r="G583" s="9">
        <v>0</v>
      </c>
    </row>
    <row r="584" spans="2:7" x14ac:dyDescent="0.25">
      <c r="B584" s="8">
        <v>44040</v>
      </c>
      <c r="C584" s="9">
        <v>10.014279994000001</v>
      </c>
      <c r="D584" s="9">
        <v>1.171935883</v>
      </c>
      <c r="E584" s="9">
        <v>0</v>
      </c>
      <c r="F584" s="9">
        <v>6.7522889999999999E-3</v>
      </c>
      <c r="G584" s="9">
        <v>0</v>
      </c>
    </row>
    <row r="585" spans="2:7" x14ac:dyDescent="0.25">
      <c r="B585" s="8">
        <v>44041</v>
      </c>
      <c r="C585" s="9">
        <v>10.016276564</v>
      </c>
      <c r="D585" s="9">
        <v>1.1714560469999999</v>
      </c>
      <c r="E585" s="9">
        <v>0</v>
      </c>
      <c r="F585" s="9">
        <v>0.32733092800000002</v>
      </c>
      <c r="G585" s="9">
        <v>0</v>
      </c>
    </row>
    <row r="586" spans="2:7" x14ac:dyDescent="0.25">
      <c r="B586" s="8">
        <v>44042</v>
      </c>
      <c r="C586" s="9">
        <v>10.011062833</v>
      </c>
      <c r="D586" s="9">
        <v>1.167470046</v>
      </c>
      <c r="E586" s="9">
        <v>0</v>
      </c>
      <c r="F586" s="9">
        <v>0.34660286099999998</v>
      </c>
      <c r="G586" s="9">
        <v>0</v>
      </c>
    </row>
    <row r="587" spans="2:7" x14ac:dyDescent="0.25">
      <c r="B587" s="8">
        <v>44043</v>
      </c>
      <c r="C587" s="9">
        <v>10.015056626</v>
      </c>
      <c r="D587" s="9">
        <v>1.148930459</v>
      </c>
      <c r="E587" s="9">
        <v>0</v>
      </c>
      <c r="F587" s="9">
        <v>0.374889101</v>
      </c>
      <c r="G587" s="9">
        <v>0</v>
      </c>
    </row>
    <row r="588" spans="2:7" x14ac:dyDescent="0.25">
      <c r="B588" s="8">
        <v>44044</v>
      </c>
      <c r="C588" s="9">
        <v>10.010334295</v>
      </c>
      <c r="D588" s="9">
        <v>1.0799954270000001</v>
      </c>
      <c r="E588" s="9">
        <v>0</v>
      </c>
      <c r="F588" s="9">
        <v>0.37171979799999999</v>
      </c>
      <c r="G588" s="9">
        <v>0</v>
      </c>
    </row>
    <row r="589" spans="2:7" x14ac:dyDescent="0.25">
      <c r="B589" s="8">
        <v>44045</v>
      </c>
      <c r="C589" s="9">
        <v>10.003731243000001</v>
      </c>
      <c r="D589" s="9">
        <v>1.0863799919999999</v>
      </c>
      <c r="E589" s="9">
        <v>0</v>
      </c>
      <c r="F589" s="9">
        <v>0.37082546100000002</v>
      </c>
      <c r="G589" s="9">
        <v>0</v>
      </c>
    </row>
    <row r="590" spans="2:7" x14ac:dyDescent="0.25">
      <c r="B590" s="8">
        <v>44046</v>
      </c>
      <c r="C590" s="9">
        <v>9.9941151650000002</v>
      </c>
      <c r="D590" s="9">
        <v>1.0986446080000001</v>
      </c>
      <c r="E590" s="9">
        <v>0</v>
      </c>
      <c r="F590" s="9">
        <v>0.38835066200000001</v>
      </c>
      <c r="G590" s="9">
        <v>0</v>
      </c>
    </row>
    <row r="591" spans="2:7" x14ac:dyDescent="0.25">
      <c r="B591" s="8">
        <v>44047</v>
      </c>
      <c r="C591" s="9">
        <v>10.001537906999999</v>
      </c>
      <c r="D591" s="9">
        <v>1.0849874429999999</v>
      </c>
      <c r="E591" s="9">
        <v>0</v>
      </c>
      <c r="F591" s="9">
        <v>0.38551210600000002</v>
      </c>
      <c r="G591" s="9">
        <v>0</v>
      </c>
    </row>
    <row r="592" spans="2:7" x14ac:dyDescent="0.25">
      <c r="B592" s="8">
        <v>44048</v>
      </c>
      <c r="C592" s="9">
        <v>9.9988841140000009</v>
      </c>
      <c r="D592" s="9">
        <v>1.0825754219999999</v>
      </c>
      <c r="E592" s="9">
        <v>0</v>
      </c>
      <c r="F592" s="9">
        <v>0.38930399199999999</v>
      </c>
      <c r="G592" s="9">
        <v>0</v>
      </c>
    </row>
    <row r="593" spans="2:7" x14ac:dyDescent="0.25">
      <c r="B593" s="8">
        <v>44049</v>
      </c>
      <c r="C593" s="9">
        <v>10.004037657</v>
      </c>
      <c r="D593" s="9">
        <v>1.078454413</v>
      </c>
      <c r="E593" s="9">
        <v>0</v>
      </c>
      <c r="F593" s="9">
        <v>0.38009788500000002</v>
      </c>
      <c r="G593" s="9">
        <v>0</v>
      </c>
    </row>
    <row r="594" spans="2:7" x14ac:dyDescent="0.25">
      <c r="B594" s="8">
        <v>44050</v>
      </c>
      <c r="C594" s="9">
        <v>10.000734465000001</v>
      </c>
      <c r="D594" s="9">
        <v>1.092943725</v>
      </c>
      <c r="E594" s="9">
        <v>0</v>
      </c>
      <c r="F594" s="9">
        <v>0.38282456300000001</v>
      </c>
      <c r="G594" s="9">
        <v>0</v>
      </c>
    </row>
    <row r="595" spans="2:7" x14ac:dyDescent="0.25">
      <c r="B595" s="8">
        <v>44051</v>
      </c>
      <c r="C595" s="9">
        <v>9.9981098690000003</v>
      </c>
      <c r="D595" s="9">
        <v>1.10738962</v>
      </c>
      <c r="E595" s="9">
        <v>0</v>
      </c>
      <c r="F595" s="9">
        <v>0.38158985000000001</v>
      </c>
      <c r="G595" s="9">
        <v>0</v>
      </c>
    </row>
    <row r="596" spans="2:7" x14ac:dyDescent="0.25">
      <c r="B596" s="8">
        <v>44052</v>
      </c>
      <c r="C596" s="9">
        <v>9.9998771840000007</v>
      </c>
      <c r="D596" s="9">
        <v>1.147286357</v>
      </c>
      <c r="E596" s="9">
        <v>0</v>
      </c>
      <c r="F596" s="9">
        <v>0.383760873</v>
      </c>
      <c r="G596" s="9">
        <v>0</v>
      </c>
    </row>
    <row r="597" spans="2:7" x14ac:dyDescent="0.25">
      <c r="B597" s="8">
        <v>44053</v>
      </c>
      <c r="C597" s="9">
        <v>10.000000614999999</v>
      </c>
      <c r="D597" s="9">
        <v>1.145270853</v>
      </c>
      <c r="E597" s="9">
        <v>0</v>
      </c>
      <c r="F597" s="9">
        <v>0.42508898899999997</v>
      </c>
      <c r="G597" s="9">
        <v>0</v>
      </c>
    </row>
    <row r="598" spans="2:7" x14ac:dyDescent="0.25">
      <c r="B598" s="8">
        <v>44054</v>
      </c>
      <c r="C598" s="9">
        <v>10.005204471000001</v>
      </c>
      <c r="D598" s="9">
        <v>1.1229316920000001</v>
      </c>
      <c r="E598" s="9">
        <v>0</v>
      </c>
      <c r="F598" s="9">
        <v>0.424813002</v>
      </c>
      <c r="G598" s="9">
        <v>0</v>
      </c>
    </row>
    <row r="599" spans="2:7" x14ac:dyDescent="0.25">
      <c r="B599" s="8">
        <v>44055</v>
      </c>
      <c r="C599" s="9">
        <v>9.9936454220000002</v>
      </c>
      <c r="D599" s="9">
        <v>1.1331521929999999</v>
      </c>
      <c r="E599" s="9">
        <v>0</v>
      </c>
      <c r="F599" s="9">
        <v>0.42840642499999998</v>
      </c>
      <c r="G599" s="9">
        <v>0</v>
      </c>
    </row>
    <row r="600" spans="2:7" x14ac:dyDescent="0.25">
      <c r="B600" s="8">
        <v>44056</v>
      </c>
      <c r="C600" s="9">
        <v>10.001297234999999</v>
      </c>
      <c r="D600" s="9">
        <v>1.1633261210000001</v>
      </c>
      <c r="E600" s="9">
        <v>0</v>
      </c>
      <c r="F600" s="9">
        <v>0.43661534299999999</v>
      </c>
      <c r="G600" s="9">
        <v>0</v>
      </c>
    </row>
    <row r="601" spans="2:7" x14ac:dyDescent="0.25">
      <c r="B601" s="8">
        <v>44057</v>
      </c>
      <c r="C601" s="9">
        <v>10.013267566</v>
      </c>
      <c r="D601" s="9">
        <v>1.17935127</v>
      </c>
      <c r="E601" s="9">
        <v>0</v>
      </c>
      <c r="F601" s="9">
        <v>0.41946572300000001</v>
      </c>
      <c r="G601" s="9">
        <v>0</v>
      </c>
    </row>
    <row r="602" spans="2:7" x14ac:dyDescent="0.25">
      <c r="B602" s="8">
        <v>44058</v>
      </c>
      <c r="C602" s="9">
        <v>10.006329453999999</v>
      </c>
      <c r="D602" s="9">
        <v>1.2051077400000001</v>
      </c>
      <c r="E602" s="9">
        <v>0</v>
      </c>
      <c r="F602" s="9">
        <v>0.41639094999999998</v>
      </c>
      <c r="G602" s="9">
        <v>0</v>
      </c>
    </row>
    <row r="603" spans="2:7" x14ac:dyDescent="0.25">
      <c r="B603" s="8">
        <v>44059</v>
      </c>
      <c r="C603" s="9">
        <v>10.009409618999999</v>
      </c>
      <c r="D603" s="9">
        <v>1.202578159</v>
      </c>
      <c r="E603" s="9">
        <v>0</v>
      </c>
      <c r="F603" s="9">
        <v>0.42578142099999999</v>
      </c>
      <c r="G603" s="9">
        <v>0</v>
      </c>
    </row>
    <row r="604" spans="2:7" x14ac:dyDescent="0.25">
      <c r="B604" s="8">
        <v>44060</v>
      </c>
      <c r="C604" s="9">
        <v>10.006112426</v>
      </c>
      <c r="D604" s="9">
        <v>1.203132605</v>
      </c>
      <c r="E604" s="9">
        <v>0</v>
      </c>
      <c r="F604" s="9">
        <v>0.43046932999999998</v>
      </c>
      <c r="G604" s="9">
        <v>0</v>
      </c>
    </row>
    <row r="605" spans="2:7" x14ac:dyDescent="0.25">
      <c r="B605" s="8">
        <v>44061</v>
      </c>
      <c r="C605" s="9">
        <v>10.014155986</v>
      </c>
      <c r="D605" s="9">
        <v>1.221829359</v>
      </c>
      <c r="E605" s="9">
        <v>0</v>
      </c>
      <c r="F605" s="9">
        <v>0.42969786599999998</v>
      </c>
      <c r="G605" s="9">
        <v>0</v>
      </c>
    </row>
    <row r="606" spans="2:7" x14ac:dyDescent="0.25">
      <c r="B606" s="8">
        <v>44062</v>
      </c>
      <c r="C606" s="9">
        <v>10.008241013999999</v>
      </c>
      <c r="D606" s="9">
        <v>1.248789562</v>
      </c>
      <c r="E606" s="9">
        <v>0</v>
      </c>
      <c r="F606" s="9">
        <v>0.42290359799999999</v>
      </c>
      <c r="G606" s="9">
        <v>0</v>
      </c>
    </row>
    <row r="607" spans="2:7" x14ac:dyDescent="0.25">
      <c r="B607" s="8">
        <v>44063</v>
      </c>
      <c r="C607" s="9">
        <v>10.009722656999999</v>
      </c>
      <c r="D607" s="9">
        <v>1.275450677</v>
      </c>
      <c r="E607" s="9">
        <v>0</v>
      </c>
      <c r="F607" s="9">
        <v>0.43324481100000001</v>
      </c>
      <c r="G607" s="9">
        <v>0</v>
      </c>
    </row>
    <row r="608" spans="2:7" x14ac:dyDescent="0.25">
      <c r="B608" s="8">
        <v>44064</v>
      </c>
      <c r="C608" s="9">
        <v>10.011259911</v>
      </c>
      <c r="D608" s="9">
        <v>1.3089469359999999</v>
      </c>
      <c r="E608" s="9">
        <v>0</v>
      </c>
      <c r="F608" s="9">
        <v>0.43538465799999998</v>
      </c>
      <c r="G608" s="9">
        <v>0</v>
      </c>
    </row>
    <row r="609" spans="2:7" x14ac:dyDescent="0.25">
      <c r="B609" s="8">
        <v>44065</v>
      </c>
      <c r="C609" s="9">
        <v>9.9993711609999991</v>
      </c>
      <c r="D609" s="9">
        <v>1.3189319960000001</v>
      </c>
      <c r="E609" s="9">
        <v>0</v>
      </c>
      <c r="F609" s="9">
        <v>0.44432286700000001</v>
      </c>
      <c r="G609" s="9">
        <v>0</v>
      </c>
    </row>
    <row r="610" spans="2:7" x14ac:dyDescent="0.25">
      <c r="B610" s="8">
        <v>44066</v>
      </c>
      <c r="C610" s="9">
        <v>10.007136114</v>
      </c>
      <c r="D610" s="9">
        <v>1.3380176429999999</v>
      </c>
      <c r="E610" s="9">
        <v>0</v>
      </c>
      <c r="F610" s="9">
        <v>0.44334038799999997</v>
      </c>
      <c r="G610" s="9">
        <v>0</v>
      </c>
    </row>
    <row r="611" spans="2:7" x14ac:dyDescent="0.25">
      <c r="B611" s="8">
        <v>44067</v>
      </c>
      <c r="C611" s="9">
        <v>10.006788896</v>
      </c>
      <c r="D611" s="9">
        <v>1.3578078440000001</v>
      </c>
      <c r="E611" s="9">
        <v>0</v>
      </c>
      <c r="F611" s="9">
        <v>0.44519313599999999</v>
      </c>
      <c r="G611" s="9">
        <v>0</v>
      </c>
    </row>
    <row r="612" spans="2:7" x14ac:dyDescent="0.25">
      <c r="B612" s="8">
        <v>44068</v>
      </c>
      <c r="C612" s="9">
        <v>10.005466006000001</v>
      </c>
      <c r="D612" s="9">
        <v>1.3642135419999999</v>
      </c>
      <c r="E612" s="9">
        <v>0</v>
      </c>
      <c r="F612" s="9">
        <v>0.45184138099999999</v>
      </c>
      <c r="G612" s="9">
        <v>0</v>
      </c>
    </row>
    <row r="613" spans="2:7" x14ac:dyDescent="0.25">
      <c r="B613" s="8">
        <v>44069</v>
      </c>
      <c r="C613" s="9">
        <v>10.006328083</v>
      </c>
      <c r="D613" s="9">
        <v>1.382357624</v>
      </c>
      <c r="E613" s="9">
        <v>0</v>
      </c>
      <c r="F613" s="9">
        <v>0.45408706500000001</v>
      </c>
      <c r="G613" s="9">
        <v>0</v>
      </c>
    </row>
    <row r="614" spans="2:7" x14ac:dyDescent="0.25">
      <c r="B614" s="8">
        <v>44070</v>
      </c>
      <c r="C614" s="9">
        <v>10.007319123</v>
      </c>
      <c r="D614" s="9">
        <v>1.401424658</v>
      </c>
      <c r="E614" s="9">
        <v>0</v>
      </c>
      <c r="F614" s="9">
        <v>0.45070276999999997</v>
      </c>
      <c r="G614" s="9">
        <v>0</v>
      </c>
    </row>
    <row r="615" spans="2:7" x14ac:dyDescent="0.25">
      <c r="B615" s="8">
        <v>44071</v>
      </c>
      <c r="C615" s="9">
        <v>10.005305017</v>
      </c>
      <c r="D615" s="9">
        <v>1.425944058</v>
      </c>
      <c r="E615" s="9">
        <v>0</v>
      </c>
      <c r="F615" s="9">
        <v>0.448982985</v>
      </c>
      <c r="G615" s="9">
        <v>0</v>
      </c>
    </row>
    <row r="616" spans="2:7" x14ac:dyDescent="0.25">
      <c r="B616" s="8">
        <v>44072</v>
      </c>
      <c r="C616" s="9">
        <v>10.008323696</v>
      </c>
      <c r="D616" s="9">
        <v>1.4272892230000001</v>
      </c>
      <c r="E616" s="9">
        <v>0</v>
      </c>
      <c r="F616" s="9">
        <v>0.44658142200000001</v>
      </c>
      <c r="G616" s="9">
        <v>0</v>
      </c>
    </row>
    <row r="617" spans="2:7" x14ac:dyDescent="0.25">
      <c r="B617" s="8">
        <v>44073</v>
      </c>
      <c r="C617" s="9">
        <v>10.007183618999999</v>
      </c>
      <c r="D617" s="9">
        <v>1.46448256</v>
      </c>
      <c r="E617" s="9">
        <v>0</v>
      </c>
      <c r="F617" s="9">
        <v>0.44781976499999998</v>
      </c>
      <c r="G617" s="9">
        <v>0</v>
      </c>
    </row>
    <row r="618" spans="2:7" x14ac:dyDescent="0.25">
      <c r="B618" s="8">
        <v>44074</v>
      </c>
      <c r="C618" s="9">
        <v>13.444041398</v>
      </c>
      <c r="D618" s="9">
        <v>1.47329669</v>
      </c>
      <c r="E618" s="9">
        <v>0</v>
      </c>
      <c r="F618" s="9">
        <v>0.45017196799999998</v>
      </c>
      <c r="G618" s="9">
        <v>0</v>
      </c>
    </row>
    <row r="619" spans="2:7" x14ac:dyDescent="0.25">
      <c r="B619" s="8">
        <v>44075</v>
      </c>
      <c r="C619" s="9">
        <v>13.443098597000001</v>
      </c>
      <c r="D619" s="9">
        <v>1.480055246</v>
      </c>
      <c r="E619" s="9">
        <v>0</v>
      </c>
      <c r="F619" s="9">
        <v>0.46795182699999999</v>
      </c>
      <c r="G619" s="9">
        <v>0</v>
      </c>
    </row>
    <row r="620" spans="2:7" x14ac:dyDescent="0.25">
      <c r="B620" s="8">
        <v>44076</v>
      </c>
      <c r="C620" s="9">
        <v>13.634795841000001</v>
      </c>
      <c r="D620" s="9">
        <v>1.5309096820000001</v>
      </c>
      <c r="E620" s="9">
        <v>0</v>
      </c>
      <c r="F620" s="9">
        <v>0.49413232600000001</v>
      </c>
      <c r="G620" s="9">
        <v>0</v>
      </c>
    </row>
    <row r="621" spans="2:7" x14ac:dyDescent="0.25">
      <c r="B621" s="8">
        <v>44077</v>
      </c>
      <c r="C621" s="9">
        <v>13.76433583</v>
      </c>
      <c r="D621" s="9">
        <v>1.5241775230000001</v>
      </c>
      <c r="E621" s="9">
        <v>0</v>
      </c>
      <c r="F621" s="9">
        <v>0.50745214800000005</v>
      </c>
      <c r="G621" s="9">
        <v>0</v>
      </c>
    </row>
    <row r="622" spans="2:7" x14ac:dyDescent="0.25">
      <c r="B622" s="8">
        <v>44078</v>
      </c>
      <c r="C622" s="9">
        <v>14.111043094999999</v>
      </c>
      <c r="D622" s="9">
        <v>1.5902206919999999</v>
      </c>
      <c r="E622" s="9">
        <v>0</v>
      </c>
      <c r="F622" s="9">
        <v>0.46966021200000002</v>
      </c>
      <c r="G622" s="9">
        <v>0</v>
      </c>
    </row>
    <row r="623" spans="2:7" x14ac:dyDescent="0.25">
      <c r="B623" s="8">
        <v>44079</v>
      </c>
      <c r="C623" s="9">
        <v>14.150534887999999</v>
      </c>
      <c r="D623" s="9">
        <v>1.6547926420000001</v>
      </c>
      <c r="E623" s="9">
        <v>0</v>
      </c>
      <c r="F623" s="9">
        <v>0.445793681</v>
      </c>
      <c r="G623" s="9">
        <v>0</v>
      </c>
    </row>
    <row r="624" spans="2:7" x14ac:dyDescent="0.25">
      <c r="B624" s="8">
        <v>44080</v>
      </c>
      <c r="C624" s="9">
        <v>14.166993313000001</v>
      </c>
      <c r="D624" s="9">
        <v>1.689394573</v>
      </c>
      <c r="E624" s="9">
        <v>0</v>
      </c>
      <c r="F624" s="9">
        <v>0.43127091299999998</v>
      </c>
      <c r="G624" s="9">
        <v>0</v>
      </c>
    </row>
    <row r="625" spans="2:7" x14ac:dyDescent="0.25">
      <c r="B625" s="8">
        <v>44081</v>
      </c>
      <c r="C625" s="9">
        <v>14.213063683</v>
      </c>
      <c r="D625" s="9">
        <v>1.7386677530000001</v>
      </c>
      <c r="E625" s="9">
        <v>0</v>
      </c>
      <c r="F625" s="9">
        <v>0.43631740200000002</v>
      </c>
      <c r="G625" s="9">
        <v>0</v>
      </c>
    </row>
    <row r="626" spans="2:7" x14ac:dyDescent="0.25">
      <c r="B626" s="8">
        <v>44082</v>
      </c>
      <c r="C626" s="9">
        <v>14.344959238</v>
      </c>
      <c r="D626" s="9">
        <v>1.773694726</v>
      </c>
      <c r="E626" s="9">
        <v>0</v>
      </c>
      <c r="F626" s="9">
        <v>0.43943497399999998</v>
      </c>
      <c r="G626" s="9">
        <v>0</v>
      </c>
    </row>
    <row r="627" spans="2:7" x14ac:dyDescent="0.25">
      <c r="B627" s="8">
        <v>44083</v>
      </c>
      <c r="C627" s="9">
        <v>14.441793985</v>
      </c>
      <c r="D627" s="9">
        <v>1.8027025510000001</v>
      </c>
      <c r="E627" s="9">
        <v>0</v>
      </c>
      <c r="F627" s="9">
        <v>0.43949711200000002</v>
      </c>
      <c r="G627" s="9">
        <v>0</v>
      </c>
    </row>
    <row r="628" spans="2:7" x14ac:dyDescent="0.25">
      <c r="B628" s="8">
        <v>44084</v>
      </c>
      <c r="C628" s="9">
        <v>14.579761332</v>
      </c>
      <c r="D628" s="9">
        <v>1.8388442110000001</v>
      </c>
      <c r="E628" s="9">
        <v>0</v>
      </c>
      <c r="F628" s="9">
        <v>0.46013472900000002</v>
      </c>
      <c r="G628" s="9">
        <v>0</v>
      </c>
    </row>
    <row r="629" spans="2:7" x14ac:dyDescent="0.25">
      <c r="B629" s="8">
        <v>44085</v>
      </c>
      <c r="C629" s="9">
        <v>14.686687388999999</v>
      </c>
      <c r="D629" s="9">
        <v>1.8506158319999999</v>
      </c>
      <c r="E629" s="9">
        <v>0</v>
      </c>
      <c r="F629" s="9">
        <v>0.46398577200000002</v>
      </c>
      <c r="G629" s="9">
        <v>0</v>
      </c>
    </row>
    <row r="630" spans="2:7" x14ac:dyDescent="0.25">
      <c r="B630" s="8">
        <v>44086</v>
      </c>
      <c r="C630" s="9">
        <v>14.71436937</v>
      </c>
      <c r="D630" s="9">
        <v>1.919277071</v>
      </c>
      <c r="E630" s="9">
        <v>0</v>
      </c>
      <c r="F630" s="9">
        <v>0.47707701800000002</v>
      </c>
      <c r="G630" s="9">
        <v>0</v>
      </c>
    </row>
    <row r="631" spans="2:7" x14ac:dyDescent="0.25">
      <c r="B631" s="8">
        <v>44087</v>
      </c>
      <c r="C631" s="9">
        <v>14.711257467999999</v>
      </c>
      <c r="D631" s="9">
        <v>1.954483658</v>
      </c>
      <c r="E631" s="9">
        <v>0</v>
      </c>
      <c r="F631" s="9">
        <v>0.476034556</v>
      </c>
      <c r="G631" s="9">
        <v>0</v>
      </c>
    </row>
    <row r="632" spans="2:7" x14ac:dyDescent="0.25">
      <c r="B632" s="8">
        <v>44088</v>
      </c>
      <c r="C632" s="9">
        <v>14.711332930999999</v>
      </c>
      <c r="D632" s="9">
        <v>1.997099154</v>
      </c>
      <c r="E632" s="9">
        <v>0</v>
      </c>
      <c r="F632" s="9">
        <v>0.54269300600000003</v>
      </c>
      <c r="G632" s="9">
        <v>0</v>
      </c>
    </row>
    <row r="633" spans="2:7" x14ac:dyDescent="0.25">
      <c r="B633" s="8">
        <v>44089</v>
      </c>
      <c r="C633" s="9">
        <v>14.955944583000001</v>
      </c>
      <c r="D633" s="9">
        <v>2.019711418</v>
      </c>
      <c r="E633" s="9">
        <v>0</v>
      </c>
      <c r="F633" s="9">
        <v>0.62621777700000003</v>
      </c>
      <c r="G633" s="9">
        <v>0</v>
      </c>
    </row>
    <row r="634" spans="2:7" x14ac:dyDescent="0.25">
      <c r="B634" s="8">
        <v>44090</v>
      </c>
      <c r="C634" s="9">
        <v>15.051803136</v>
      </c>
      <c r="D634" s="9">
        <v>2.078047185</v>
      </c>
      <c r="E634" s="9">
        <v>0</v>
      </c>
      <c r="F634" s="9">
        <v>0.57956660000000004</v>
      </c>
      <c r="G634" s="9">
        <v>0</v>
      </c>
    </row>
    <row r="635" spans="2:7" x14ac:dyDescent="0.25">
      <c r="B635" s="8">
        <v>44091</v>
      </c>
      <c r="C635" s="9">
        <v>15.124239532000001</v>
      </c>
      <c r="D635" s="9">
        <v>2.0825316819999999</v>
      </c>
      <c r="E635" s="9">
        <v>0</v>
      </c>
      <c r="F635" s="9">
        <v>0.64197733599999995</v>
      </c>
      <c r="G635" s="9">
        <v>0</v>
      </c>
    </row>
    <row r="636" spans="2:7" x14ac:dyDescent="0.25">
      <c r="B636" s="8">
        <v>44092</v>
      </c>
      <c r="C636" s="9">
        <v>15.206902549</v>
      </c>
      <c r="D636" s="9">
        <v>2.1117172179999999</v>
      </c>
      <c r="E636" s="9">
        <v>0</v>
      </c>
      <c r="F636" s="9">
        <v>0.69938528799999999</v>
      </c>
      <c r="G636" s="9">
        <v>0</v>
      </c>
    </row>
    <row r="637" spans="2:7" x14ac:dyDescent="0.25">
      <c r="B637" s="8">
        <v>44093</v>
      </c>
      <c r="C637" s="9">
        <v>15.204015168</v>
      </c>
      <c r="D637" s="9">
        <v>2.1844495400000001</v>
      </c>
      <c r="E637" s="9">
        <v>0</v>
      </c>
      <c r="F637" s="9">
        <v>0.81405961000000004</v>
      </c>
      <c r="G637" s="9">
        <v>0</v>
      </c>
    </row>
    <row r="638" spans="2:7" x14ac:dyDescent="0.25">
      <c r="B638" s="8">
        <v>44094</v>
      </c>
      <c r="C638" s="9">
        <v>15.203718875</v>
      </c>
      <c r="D638" s="9">
        <v>2.2877416039999998</v>
      </c>
      <c r="E638" s="9">
        <v>0</v>
      </c>
      <c r="F638" s="9">
        <v>0.81052718000000001</v>
      </c>
      <c r="G638" s="9">
        <v>0</v>
      </c>
    </row>
    <row r="639" spans="2:7" x14ac:dyDescent="0.25">
      <c r="B639" s="8">
        <v>44095</v>
      </c>
      <c r="C639" s="9">
        <v>15.222947445000001</v>
      </c>
      <c r="D639" s="9">
        <v>2.3466106830000002</v>
      </c>
      <c r="E639" s="9">
        <v>0</v>
      </c>
      <c r="F639" s="9">
        <v>0.84497920400000004</v>
      </c>
      <c r="G639" s="9">
        <v>0</v>
      </c>
    </row>
    <row r="640" spans="2:7" x14ac:dyDescent="0.25">
      <c r="B640" s="8">
        <v>44096</v>
      </c>
      <c r="C640" s="9">
        <v>15.216086220999999</v>
      </c>
      <c r="D640" s="9">
        <v>2.3993821569999998</v>
      </c>
      <c r="E640" s="9">
        <v>0</v>
      </c>
      <c r="F640" s="9">
        <v>0.852375455</v>
      </c>
      <c r="G640" s="9">
        <v>0</v>
      </c>
    </row>
    <row r="641" spans="2:7" x14ac:dyDescent="0.25">
      <c r="B641" s="8">
        <v>44097</v>
      </c>
      <c r="C641" s="9">
        <v>15.228356505000001</v>
      </c>
      <c r="D641" s="9">
        <v>2.398833298</v>
      </c>
      <c r="E641" s="9">
        <v>0</v>
      </c>
      <c r="F641" s="9">
        <v>0.89816691299999996</v>
      </c>
      <c r="G641" s="9">
        <v>0</v>
      </c>
    </row>
    <row r="642" spans="2:7" x14ac:dyDescent="0.25">
      <c r="B642" s="8">
        <v>44098</v>
      </c>
      <c r="C642" s="9">
        <v>15.226457226000001</v>
      </c>
      <c r="D642" s="9">
        <v>2.447227357</v>
      </c>
      <c r="E642" s="9">
        <v>0</v>
      </c>
      <c r="F642" s="9">
        <v>0.90581065500000002</v>
      </c>
      <c r="G642" s="9">
        <v>0</v>
      </c>
    </row>
    <row r="643" spans="2:7" x14ac:dyDescent="0.25">
      <c r="B643" s="8">
        <v>44099</v>
      </c>
      <c r="C643" s="9">
        <v>15.285171031000001</v>
      </c>
      <c r="D643" s="9">
        <v>2.5095679959999999</v>
      </c>
      <c r="E643" s="9">
        <v>0</v>
      </c>
      <c r="F643" s="9">
        <v>0.91091919799999999</v>
      </c>
      <c r="G643" s="9">
        <v>0</v>
      </c>
    </row>
    <row r="644" spans="2:7" x14ac:dyDescent="0.25">
      <c r="B644" s="8">
        <v>44100</v>
      </c>
      <c r="C644" s="9">
        <v>15.360362182999999</v>
      </c>
      <c r="D644" s="9">
        <v>2.5126501389999998</v>
      </c>
      <c r="E644" s="9">
        <v>0</v>
      </c>
      <c r="F644" s="9">
        <v>0.93190336299999998</v>
      </c>
      <c r="G644" s="9">
        <v>0</v>
      </c>
    </row>
    <row r="645" spans="2:7" x14ac:dyDescent="0.25">
      <c r="B645" s="8">
        <v>44101</v>
      </c>
      <c r="C645" s="9">
        <v>15.411795765000001</v>
      </c>
      <c r="D645" s="9">
        <v>2.5538454320000001</v>
      </c>
      <c r="E645" s="9">
        <v>0</v>
      </c>
      <c r="F645" s="9">
        <v>0.92649439700000003</v>
      </c>
      <c r="G645" s="9">
        <v>0</v>
      </c>
    </row>
    <row r="646" spans="2:7" x14ac:dyDescent="0.25">
      <c r="B646" s="8">
        <v>44102</v>
      </c>
      <c r="C646" s="9">
        <v>15.490725061999999</v>
      </c>
      <c r="D646" s="9">
        <v>2.6026332559999998</v>
      </c>
      <c r="E646" s="9">
        <v>0</v>
      </c>
      <c r="F646" s="9">
        <v>0.92107586500000005</v>
      </c>
      <c r="G646" s="9">
        <v>0</v>
      </c>
    </row>
    <row r="647" spans="2:7" x14ac:dyDescent="0.25">
      <c r="B647" s="8">
        <v>44103</v>
      </c>
      <c r="C647" s="9">
        <v>15.512600103</v>
      </c>
      <c r="D647" s="9">
        <v>2.5377617670000001</v>
      </c>
      <c r="E647" s="9">
        <v>0</v>
      </c>
      <c r="F647" s="9">
        <v>0.91967004299999999</v>
      </c>
      <c r="G647" s="9">
        <v>0</v>
      </c>
    </row>
    <row r="648" spans="2:7" x14ac:dyDescent="0.25">
      <c r="B648" s="8">
        <v>44104</v>
      </c>
      <c r="C648" s="9">
        <v>15.517557207999999</v>
      </c>
      <c r="D648" s="9">
        <v>2.5386342050000001</v>
      </c>
      <c r="E648" s="9">
        <v>0</v>
      </c>
      <c r="F648" s="9">
        <v>0.90066036999999999</v>
      </c>
      <c r="G648" s="9">
        <v>0</v>
      </c>
    </row>
    <row r="649" spans="2:7" x14ac:dyDescent="0.25">
      <c r="B649" s="8">
        <v>44105</v>
      </c>
      <c r="C649" s="9">
        <v>15.55226058</v>
      </c>
      <c r="D649" s="9">
        <v>2.5341531160000001</v>
      </c>
      <c r="E649" s="9">
        <v>0</v>
      </c>
      <c r="F649" s="9">
        <v>0.880888805</v>
      </c>
      <c r="G649" s="9">
        <v>0</v>
      </c>
    </row>
    <row r="650" spans="2:7" x14ac:dyDescent="0.25">
      <c r="B650" s="8">
        <v>44106</v>
      </c>
      <c r="C650" s="9">
        <v>15.591912413999999</v>
      </c>
      <c r="D650" s="9">
        <v>2.5378158339999999</v>
      </c>
      <c r="E650" s="9">
        <v>0</v>
      </c>
      <c r="F650" s="9">
        <v>0.88168913400000004</v>
      </c>
      <c r="G650" s="9">
        <v>0</v>
      </c>
    </row>
    <row r="651" spans="2:7" x14ac:dyDescent="0.25">
      <c r="B651" s="8">
        <v>44107</v>
      </c>
      <c r="C651" s="9">
        <v>15.590519555</v>
      </c>
      <c r="D651" s="9">
        <v>2.5955658530000001</v>
      </c>
      <c r="E651" s="9">
        <v>0</v>
      </c>
      <c r="F651" s="9">
        <v>0.87525576299999996</v>
      </c>
      <c r="G651" s="9">
        <v>0</v>
      </c>
    </row>
    <row r="652" spans="2:7" x14ac:dyDescent="0.25">
      <c r="B652" s="8">
        <v>44108</v>
      </c>
      <c r="C652" s="9">
        <v>15.630445052000001</v>
      </c>
      <c r="D652" s="9">
        <v>2.638338455</v>
      </c>
      <c r="E652" s="9">
        <v>0</v>
      </c>
      <c r="F652" s="9">
        <v>0.86955242099999996</v>
      </c>
      <c r="G652" s="9">
        <v>0</v>
      </c>
    </row>
    <row r="653" spans="2:7" x14ac:dyDescent="0.25">
      <c r="B653" s="8">
        <v>44109</v>
      </c>
      <c r="C653" s="9">
        <v>15.622463214</v>
      </c>
      <c r="D653" s="9">
        <v>2.6473962740000001</v>
      </c>
      <c r="E653" s="9">
        <v>0</v>
      </c>
      <c r="F653" s="9">
        <v>0.86975581300000004</v>
      </c>
      <c r="G653" s="9">
        <v>0</v>
      </c>
    </row>
    <row r="654" spans="2:7" x14ac:dyDescent="0.25">
      <c r="B654" s="8">
        <v>44110</v>
      </c>
      <c r="C654" s="9">
        <v>15.621833085</v>
      </c>
      <c r="D654" s="9">
        <v>2.6693506230000001</v>
      </c>
      <c r="E654" s="9">
        <v>0</v>
      </c>
      <c r="F654" s="9">
        <v>0.87571071700000003</v>
      </c>
      <c r="G654" s="9">
        <v>0</v>
      </c>
    </row>
    <row r="655" spans="2:7" x14ac:dyDescent="0.25">
      <c r="B655" s="8">
        <v>44111</v>
      </c>
      <c r="C655" s="9">
        <v>15.614836904000001</v>
      </c>
      <c r="D655" s="9">
        <v>2.675552841</v>
      </c>
      <c r="E655" s="9">
        <v>0</v>
      </c>
      <c r="F655" s="9">
        <v>0.87348842800000004</v>
      </c>
      <c r="G655" s="9">
        <v>0</v>
      </c>
    </row>
    <row r="656" spans="2:7" x14ac:dyDescent="0.25">
      <c r="B656" s="8">
        <v>44112</v>
      </c>
      <c r="C656" s="9">
        <v>15.620224363</v>
      </c>
      <c r="D656" s="9">
        <v>2.714688395</v>
      </c>
      <c r="E656" s="9">
        <v>0</v>
      </c>
      <c r="F656" s="9">
        <v>0.87628139100000002</v>
      </c>
      <c r="G656" s="9">
        <v>0</v>
      </c>
    </row>
    <row r="657" spans="2:7" x14ac:dyDescent="0.25">
      <c r="B657" s="8">
        <v>44113</v>
      </c>
      <c r="C657" s="9">
        <v>15.729701574</v>
      </c>
      <c r="D657" s="9">
        <v>2.8162732959999999</v>
      </c>
      <c r="E657" s="9">
        <v>0</v>
      </c>
      <c r="F657" s="9">
        <v>0.89702808899999997</v>
      </c>
      <c r="G657" s="9">
        <v>0</v>
      </c>
    </row>
    <row r="658" spans="2:7" x14ac:dyDescent="0.25">
      <c r="B658" s="8">
        <v>44114</v>
      </c>
      <c r="C658" s="9">
        <v>15.739481627</v>
      </c>
      <c r="D658" s="9">
        <v>2.8202570140000001</v>
      </c>
      <c r="E658" s="9">
        <v>0</v>
      </c>
      <c r="F658" s="9">
        <v>0.90435244299999995</v>
      </c>
      <c r="G658" s="9">
        <v>0</v>
      </c>
    </row>
    <row r="659" spans="2:7" x14ac:dyDescent="0.25">
      <c r="B659" s="8">
        <v>44115</v>
      </c>
      <c r="C659" s="9">
        <v>15.736001630000001</v>
      </c>
      <c r="D659" s="9">
        <v>2.865194485</v>
      </c>
      <c r="E659" s="9">
        <v>0</v>
      </c>
      <c r="F659" s="9">
        <v>0.91563566399999996</v>
      </c>
      <c r="G659" s="9">
        <v>0</v>
      </c>
    </row>
    <row r="660" spans="2:7" x14ac:dyDescent="0.25">
      <c r="B660" s="8">
        <v>44116</v>
      </c>
      <c r="C660" s="9">
        <v>15.754841702</v>
      </c>
      <c r="D660" s="9">
        <v>2.8636490999999999</v>
      </c>
      <c r="E660" s="9">
        <v>0</v>
      </c>
      <c r="F660" s="9">
        <v>0.92193796800000005</v>
      </c>
      <c r="G660" s="9">
        <v>0</v>
      </c>
    </row>
    <row r="661" spans="2:7" x14ac:dyDescent="0.25">
      <c r="B661" s="8">
        <v>44117</v>
      </c>
      <c r="C661" s="9">
        <v>15.765530224999999</v>
      </c>
      <c r="D661" s="9">
        <v>2.848152437</v>
      </c>
      <c r="E661" s="9">
        <v>0</v>
      </c>
      <c r="F661" s="9">
        <v>0.93578605400000003</v>
      </c>
      <c r="G661" s="9">
        <v>0</v>
      </c>
    </row>
    <row r="662" spans="2:7" x14ac:dyDescent="0.25">
      <c r="B662" s="8">
        <v>44118</v>
      </c>
      <c r="C662" s="9">
        <v>15.766489566000001</v>
      </c>
      <c r="D662" s="9">
        <v>2.7833386610000002</v>
      </c>
      <c r="E662" s="9">
        <v>0</v>
      </c>
      <c r="F662" s="9">
        <v>0.92206223700000001</v>
      </c>
      <c r="G662" s="9">
        <v>0</v>
      </c>
    </row>
    <row r="663" spans="2:7" x14ac:dyDescent="0.25">
      <c r="B663" s="8">
        <v>44119</v>
      </c>
      <c r="C663" s="9">
        <v>15.787737475</v>
      </c>
      <c r="D663" s="9">
        <v>2.7566551010000002</v>
      </c>
      <c r="E663" s="9">
        <v>0</v>
      </c>
      <c r="F663" s="9">
        <v>0.91802887</v>
      </c>
      <c r="G663" s="9">
        <v>0</v>
      </c>
    </row>
    <row r="664" spans="2:7" x14ac:dyDescent="0.25">
      <c r="B664" s="8">
        <v>44120</v>
      </c>
      <c r="C664" s="9">
        <v>15.819848540000001</v>
      </c>
      <c r="D664" s="9">
        <v>2.746224582</v>
      </c>
      <c r="E664" s="9">
        <v>0</v>
      </c>
      <c r="F664" s="9">
        <v>0.91384763499999999</v>
      </c>
      <c r="G664" s="9">
        <v>0</v>
      </c>
    </row>
    <row r="665" spans="2:7" x14ac:dyDescent="0.25">
      <c r="B665" s="8">
        <v>44121</v>
      </c>
      <c r="C665" s="9">
        <v>15.831476287999999</v>
      </c>
      <c r="D665" s="9">
        <v>2.7134509329999998</v>
      </c>
      <c r="E665" s="9">
        <v>0</v>
      </c>
      <c r="F665" s="9">
        <v>0.91359660200000004</v>
      </c>
      <c r="G665" s="9">
        <v>0</v>
      </c>
    </row>
    <row r="666" spans="2:7" x14ac:dyDescent="0.25">
      <c r="B666" s="8">
        <v>44122</v>
      </c>
      <c r="C666" s="9">
        <v>15.844365802</v>
      </c>
      <c r="D666" s="9">
        <v>2.7125997819999998</v>
      </c>
      <c r="E666" s="9">
        <v>0</v>
      </c>
      <c r="F666" s="9">
        <v>0.90990784899999999</v>
      </c>
      <c r="G666" s="9">
        <v>0</v>
      </c>
    </row>
    <row r="667" spans="2:7" x14ac:dyDescent="0.25">
      <c r="B667" s="8">
        <v>44123</v>
      </c>
      <c r="C667" s="9">
        <v>15.870720569</v>
      </c>
      <c r="D667" s="9">
        <v>2.735246632</v>
      </c>
      <c r="E667" s="9">
        <v>0</v>
      </c>
      <c r="F667" s="9">
        <v>0.911579888</v>
      </c>
      <c r="G667" s="9">
        <v>0</v>
      </c>
    </row>
    <row r="668" spans="2:7" x14ac:dyDescent="0.25">
      <c r="B668" s="8">
        <v>44124</v>
      </c>
      <c r="C668" s="9">
        <v>15.909431012000001</v>
      </c>
      <c r="D668" s="9">
        <v>2.742457522</v>
      </c>
      <c r="E668" s="9">
        <v>0</v>
      </c>
      <c r="F668" s="9">
        <v>0.91516397299999996</v>
      </c>
      <c r="G668" s="9">
        <v>0</v>
      </c>
    </row>
    <row r="669" spans="2:7" x14ac:dyDescent="0.25">
      <c r="B669" s="8">
        <v>44125</v>
      </c>
      <c r="C669" s="9">
        <v>15.91369851</v>
      </c>
      <c r="D669" s="9">
        <v>2.7406972129999998</v>
      </c>
      <c r="E669" s="9">
        <v>0</v>
      </c>
      <c r="F669" s="9">
        <v>0.91133699999999995</v>
      </c>
      <c r="G669" s="9">
        <v>0</v>
      </c>
    </row>
    <row r="670" spans="2:7" x14ac:dyDescent="0.25">
      <c r="B670" s="8">
        <v>44126</v>
      </c>
      <c r="C670" s="9">
        <v>15.927625782</v>
      </c>
      <c r="D670" s="9">
        <v>2.8070739640000002</v>
      </c>
      <c r="E670" s="9">
        <v>0</v>
      </c>
      <c r="F670" s="9">
        <v>0.91445739299999995</v>
      </c>
      <c r="G670" s="9">
        <v>0</v>
      </c>
    </row>
    <row r="671" spans="2:7" x14ac:dyDescent="0.25">
      <c r="B671" s="8">
        <v>44127</v>
      </c>
      <c r="C671" s="9">
        <v>16.153247359000002</v>
      </c>
      <c r="D671" s="9">
        <v>2.7975869530000002</v>
      </c>
      <c r="E671" s="9">
        <v>0</v>
      </c>
      <c r="F671" s="9">
        <v>0.94181251899999996</v>
      </c>
      <c r="G671" s="9">
        <v>0</v>
      </c>
    </row>
    <row r="672" spans="2:7" x14ac:dyDescent="0.25">
      <c r="B672" s="8">
        <v>44128</v>
      </c>
      <c r="C672" s="9">
        <v>16.284475840999999</v>
      </c>
      <c r="D672" s="9">
        <v>2.7619466350000001</v>
      </c>
      <c r="E672" s="9">
        <v>0</v>
      </c>
      <c r="F672" s="9">
        <v>0.94287507599999998</v>
      </c>
      <c r="G672" s="9">
        <v>0</v>
      </c>
    </row>
    <row r="673" spans="2:7" x14ac:dyDescent="0.25">
      <c r="B673" s="8">
        <v>44129</v>
      </c>
      <c r="C673" s="9">
        <v>16.341694996000001</v>
      </c>
      <c r="D673" s="9">
        <v>2.7921440209999999</v>
      </c>
      <c r="E673" s="9">
        <v>0</v>
      </c>
      <c r="F673" s="9">
        <v>0.94023253900000003</v>
      </c>
      <c r="G673" s="9">
        <v>0</v>
      </c>
    </row>
    <row r="674" spans="2:7" x14ac:dyDescent="0.25">
      <c r="B674" s="8">
        <v>44130</v>
      </c>
      <c r="C674" s="9">
        <v>16.379702624</v>
      </c>
      <c r="D674" s="9">
        <v>2.8158266159999998</v>
      </c>
      <c r="E674" s="9">
        <v>0</v>
      </c>
      <c r="F674" s="9">
        <v>0.93796855499999998</v>
      </c>
      <c r="G674" s="9">
        <v>0</v>
      </c>
    </row>
    <row r="675" spans="2:7" x14ac:dyDescent="0.25">
      <c r="B675" s="8">
        <v>44131</v>
      </c>
      <c r="C675" s="9">
        <v>16.38432568</v>
      </c>
      <c r="D675" s="9">
        <v>2.7825589380000002</v>
      </c>
      <c r="E675" s="9">
        <v>0</v>
      </c>
      <c r="F675" s="9">
        <v>0.94623233799999995</v>
      </c>
      <c r="G675" s="9">
        <v>0</v>
      </c>
    </row>
    <row r="676" spans="2:7" x14ac:dyDescent="0.25">
      <c r="B676" s="8">
        <v>44132</v>
      </c>
      <c r="C676" s="9">
        <v>16.499702108000001</v>
      </c>
      <c r="D676" s="9">
        <v>2.8157053909999998</v>
      </c>
      <c r="E676" s="9">
        <v>0</v>
      </c>
      <c r="F676" s="9">
        <v>0.94293331599999997</v>
      </c>
      <c r="G676" s="9">
        <v>0</v>
      </c>
    </row>
    <row r="677" spans="2:7" x14ac:dyDescent="0.25">
      <c r="B677" s="8">
        <v>44133</v>
      </c>
      <c r="C677" s="9">
        <v>16.537019660999999</v>
      </c>
      <c r="D677" s="9">
        <v>2.8424443419999998</v>
      </c>
      <c r="E677" s="9">
        <v>0</v>
      </c>
      <c r="F677" s="9">
        <v>0.94079706100000005</v>
      </c>
      <c r="G677" s="9">
        <v>0</v>
      </c>
    </row>
    <row r="678" spans="2:7" x14ac:dyDescent="0.25">
      <c r="B678" s="8">
        <v>44134</v>
      </c>
      <c r="C678" s="9">
        <v>16.536232981000001</v>
      </c>
      <c r="D678" s="9">
        <v>2.890559353</v>
      </c>
      <c r="E678" s="9">
        <v>0</v>
      </c>
      <c r="F678" s="9">
        <v>0.92696753899999995</v>
      </c>
      <c r="G678" s="9">
        <v>0</v>
      </c>
    </row>
    <row r="679" spans="2:7" x14ac:dyDescent="0.25">
      <c r="B679" s="8">
        <v>44135</v>
      </c>
      <c r="C679" s="9">
        <v>16.667142312999999</v>
      </c>
      <c r="D679" s="9">
        <v>2.8989471510000002</v>
      </c>
      <c r="E679" s="9">
        <v>0</v>
      </c>
      <c r="F679" s="9">
        <v>0.92965594100000004</v>
      </c>
      <c r="G679" s="9">
        <v>0</v>
      </c>
    </row>
    <row r="680" spans="2:7" x14ac:dyDescent="0.25">
      <c r="B680" s="8">
        <v>44136</v>
      </c>
      <c r="C680" s="9">
        <v>16.671833829000001</v>
      </c>
      <c r="D680" s="9">
        <v>2.9400735839999999</v>
      </c>
      <c r="E680" s="9">
        <v>0</v>
      </c>
      <c r="F680" s="9">
        <v>0.93952743299999997</v>
      </c>
      <c r="G680" s="9">
        <v>0</v>
      </c>
    </row>
    <row r="681" spans="2:7" x14ac:dyDescent="0.25">
      <c r="B681" s="8">
        <v>44137</v>
      </c>
      <c r="C681" s="9">
        <v>16.672787290999999</v>
      </c>
      <c r="D681" s="9">
        <v>2.940015018</v>
      </c>
      <c r="E681" s="9">
        <v>0</v>
      </c>
      <c r="F681" s="9">
        <v>0.94587628400000001</v>
      </c>
      <c r="G681" s="9">
        <v>0</v>
      </c>
    </row>
    <row r="682" spans="2:7" x14ac:dyDescent="0.25">
      <c r="B682" s="8">
        <v>44138</v>
      </c>
      <c r="C682" s="9">
        <v>16.762628667000001</v>
      </c>
      <c r="D682" s="9">
        <v>2.9469506839999999</v>
      </c>
      <c r="E682" s="9">
        <v>0</v>
      </c>
      <c r="F682" s="9">
        <v>0.95301013599999995</v>
      </c>
      <c r="G682" s="9">
        <v>0</v>
      </c>
    </row>
    <row r="683" spans="2:7" x14ac:dyDescent="0.25">
      <c r="B683" s="8">
        <v>44139</v>
      </c>
      <c r="C683" s="9">
        <v>16.763609504000001</v>
      </c>
      <c r="D683" s="9">
        <v>2.9278250670000001</v>
      </c>
      <c r="E683" s="9">
        <v>0</v>
      </c>
      <c r="F683" s="9">
        <v>0.95220296199999999</v>
      </c>
      <c r="G683" s="9">
        <v>0</v>
      </c>
    </row>
    <row r="684" spans="2:7" x14ac:dyDescent="0.25">
      <c r="B684" s="8">
        <v>44140</v>
      </c>
      <c r="C684" s="9">
        <v>17.003679525999999</v>
      </c>
      <c r="D684" s="9">
        <v>2.8967553029999999</v>
      </c>
      <c r="E684" s="9">
        <v>0</v>
      </c>
      <c r="F684" s="9">
        <v>0.95060694099999998</v>
      </c>
      <c r="G684" s="9">
        <v>0</v>
      </c>
    </row>
    <row r="685" spans="2:7" x14ac:dyDescent="0.25">
      <c r="B685" s="8">
        <v>44141</v>
      </c>
      <c r="C685" s="9">
        <v>17.132202326000002</v>
      </c>
      <c r="D685" s="9">
        <v>2.8780862800000002</v>
      </c>
      <c r="E685" s="9">
        <v>0</v>
      </c>
      <c r="F685" s="9">
        <v>0.95289370299999998</v>
      </c>
      <c r="G685" s="9">
        <v>0</v>
      </c>
    </row>
    <row r="686" spans="2:7" x14ac:dyDescent="0.25">
      <c r="B686" s="8">
        <v>44142</v>
      </c>
      <c r="C686" s="9">
        <v>17.199620530000001</v>
      </c>
      <c r="D686" s="9">
        <v>2.8632526899999999</v>
      </c>
      <c r="E686" s="9">
        <v>0</v>
      </c>
      <c r="F686" s="9">
        <v>0.95886099199999997</v>
      </c>
      <c r="G686" s="9">
        <v>0</v>
      </c>
    </row>
    <row r="687" spans="2:7" x14ac:dyDescent="0.25">
      <c r="B687" s="8">
        <v>44143</v>
      </c>
      <c r="C687" s="9">
        <v>17.287829636000001</v>
      </c>
      <c r="D687" s="9">
        <v>2.9019267000000002</v>
      </c>
      <c r="E687" s="9">
        <v>0</v>
      </c>
      <c r="F687" s="9">
        <v>0.96179144699999997</v>
      </c>
      <c r="G687" s="9">
        <v>0</v>
      </c>
    </row>
    <row r="688" spans="2:7" x14ac:dyDescent="0.25">
      <c r="B688" s="8">
        <v>44144</v>
      </c>
      <c r="C688" s="9">
        <v>17.357119698999998</v>
      </c>
      <c r="D688" s="9">
        <v>2.8884458710000001</v>
      </c>
      <c r="E688" s="9">
        <v>0</v>
      </c>
      <c r="F688" s="9">
        <v>0.96464727900000002</v>
      </c>
      <c r="G688" s="9">
        <v>0</v>
      </c>
    </row>
    <row r="689" spans="2:7" x14ac:dyDescent="0.25">
      <c r="B689" s="8">
        <v>44145</v>
      </c>
      <c r="C689" s="9">
        <v>17.466651547000001</v>
      </c>
      <c r="D689" s="9">
        <v>2.8501810399999998</v>
      </c>
      <c r="E689" s="9">
        <v>0</v>
      </c>
      <c r="F689" s="9">
        <v>0.96773849899999997</v>
      </c>
      <c r="G689" s="9">
        <v>0</v>
      </c>
    </row>
    <row r="690" spans="2:7" x14ac:dyDescent="0.25">
      <c r="B690" s="8">
        <v>44146</v>
      </c>
      <c r="C690" s="9">
        <v>17.571020657999998</v>
      </c>
      <c r="D690" s="9">
        <v>2.8423683839999998</v>
      </c>
      <c r="E690" s="9">
        <v>0</v>
      </c>
      <c r="F690" s="9">
        <v>0.99913283600000002</v>
      </c>
      <c r="G690" s="9">
        <v>0</v>
      </c>
    </row>
    <row r="691" spans="2:7" x14ac:dyDescent="0.25">
      <c r="B691" s="8">
        <v>44147</v>
      </c>
      <c r="C691" s="9">
        <v>17.715867586000002</v>
      </c>
      <c r="D691" s="9">
        <v>2.842758946</v>
      </c>
      <c r="E691" s="9">
        <v>0</v>
      </c>
      <c r="F691" s="9">
        <v>0.99729540299999997</v>
      </c>
      <c r="G691" s="9">
        <v>0</v>
      </c>
    </row>
    <row r="692" spans="2:7" x14ac:dyDescent="0.25">
      <c r="B692" s="8">
        <v>44148</v>
      </c>
      <c r="C692" s="9">
        <v>17.840322805</v>
      </c>
      <c r="D692" s="9">
        <v>2.816837059</v>
      </c>
      <c r="E692" s="9">
        <v>0</v>
      </c>
      <c r="F692" s="9">
        <v>1.001289836</v>
      </c>
      <c r="G692" s="9">
        <v>0</v>
      </c>
    </row>
    <row r="693" spans="2:7" x14ac:dyDescent="0.25">
      <c r="B693" s="8">
        <v>44149</v>
      </c>
      <c r="C693" s="9">
        <v>17.871755356000001</v>
      </c>
      <c r="D693" s="9">
        <v>2.8124224569999998</v>
      </c>
      <c r="E693" s="9">
        <v>0</v>
      </c>
      <c r="F693" s="9">
        <v>1.0016575059999999</v>
      </c>
      <c r="G693" s="9">
        <v>0</v>
      </c>
    </row>
    <row r="694" spans="2:7" x14ac:dyDescent="0.25">
      <c r="B694" s="8">
        <v>44150</v>
      </c>
      <c r="C694" s="9">
        <v>17.870119369000001</v>
      </c>
      <c r="D694" s="9">
        <v>2.8318900519999999</v>
      </c>
      <c r="E694" s="9">
        <v>0</v>
      </c>
      <c r="F694" s="9">
        <v>1.0087868069999999</v>
      </c>
      <c r="G694" s="9">
        <v>0</v>
      </c>
    </row>
    <row r="695" spans="2:7" x14ac:dyDescent="0.25">
      <c r="B695" s="8">
        <v>44151</v>
      </c>
      <c r="C695" s="9">
        <v>17.960562006</v>
      </c>
      <c r="D695" s="9">
        <v>2.827421996</v>
      </c>
      <c r="E695" s="9">
        <v>0</v>
      </c>
      <c r="F695" s="9">
        <v>1.008042109</v>
      </c>
      <c r="G695" s="9">
        <v>0</v>
      </c>
    </row>
    <row r="696" spans="2:7" x14ac:dyDescent="0.25">
      <c r="B696" s="8">
        <v>44152</v>
      </c>
      <c r="C696" s="9">
        <v>18.026507197000001</v>
      </c>
      <c r="D696" s="9">
        <v>2.8381203749999999</v>
      </c>
      <c r="E696" s="9">
        <v>0</v>
      </c>
      <c r="F696" s="9">
        <v>1.0100164469999999</v>
      </c>
      <c r="G696" s="9">
        <v>0</v>
      </c>
    </row>
    <row r="697" spans="2:7" x14ac:dyDescent="0.25">
      <c r="B697" s="8">
        <v>44153</v>
      </c>
      <c r="C697" s="9">
        <v>18.128904257999999</v>
      </c>
      <c r="D697" s="9">
        <v>2.790384499</v>
      </c>
      <c r="E697" s="9">
        <v>0</v>
      </c>
      <c r="F697" s="9">
        <v>0.99691022200000001</v>
      </c>
      <c r="G697" s="9">
        <v>0</v>
      </c>
    </row>
    <row r="698" spans="2:7" x14ac:dyDescent="0.25">
      <c r="B698" s="8">
        <v>44154</v>
      </c>
      <c r="C698" s="9">
        <v>18.19210468</v>
      </c>
      <c r="D698" s="9">
        <v>2.8025247109999998</v>
      </c>
      <c r="E698" s="9">
        <v>0</v>
      </c>
      <c r="F698" s="9">
        <v>0.98478631400000005</v>
      </c>
      <c r="G698" s="9">
        <v>0</v>
      </c>
    </row>
    <row r="699" spans="2:7" x14ac:dyDescent="0.25">
      <c r="B699" s="8">
        <v>44155</v>
      </c>
      <c r="C699" s="9">
        <v>18.388244225000001</v>
      </c>
      <c r="D699" s="9">
        <v>2.8017983910000002</v>
      </c>
      <c r="E699" s="9">
        <v>0</v>
      </c>
      <c r="F699" s="9">
        <v>1.0004511460000001</v>
      </c>
      <c r="G699" s="9">
        <v>0</v>
      </c>
    </row>
    <row r="700" spans="2:7" x14ac:dyDescent="0.25">
      <c r="B700" s="8">
        <v>44156</v>
      </c>
      <c r="C700" s="9">
        <v>18.476515833000001</v>
      </c>
      <c r="D700" s="9">
        <v>2.8158750399999999</v>
      </c>
      <c r="E700" s="9">
        <v>0</v>
      </c>
      <c r="F700" s="9">
        <v>1.0183848820000001</v>
      </c>
      <c r="G700" s="9">
        <v>0</v>
      </c>
    </row>
    <row r="701" spans="2:7" x14ac:dyDescent="0.25">
      <c r="B701" s="8">
        <v>44157</v>
      </c>
      <c r="C701" s="9">
        <v>18.473863199</v>
      </c>
      <c r="D701" s="9">
        <v>2.8481467540000001</v>
      </c>
      <c r="E701" s="9">
        <v>0</v>
      </c>
      <c r="F701" s="9">
        <v>1.0177278089999999</v>
      </c>
      <c r="G701" s="9">
        <v>0</v>
      </c>
    </row>
    <row r="702" spans="2:7" x14ac:dyDescent="0.25">
      <c r="B702" s="8">
        <v>44158</v>
      </c>
      <c r="C702" s="9">
        <v>18.637599451</v>
      </c>
      <c r="D702" s="9">
        <v>2.880465826</v>
      </c>
      <c r="E702" s="9">
        <v>0</v>
      </c>
      <c r="F702" s="9">
        <v>1.0208088580000001</v>
      </c>
      <c r="G702" s="9">
        <v>0</v>
      </c>
    </row>
    <row r="703" spans="2:7" x14ac:dyDescent="0.25">
      <c r="B703" s="8">
        <v>44159</v>
      </c>
      <c r="C703" s="9">
        <v>18.655362002</v>
      </c>
      <c r="D703" s="9">
        <v>2.871878347</v>
      </c>
      <c r="E703" s="9">
        <v>0</v>
      </c>
      <c r="F703" s="9">
        <v>1.0400485450000001</v>
      </c>
      <c r="G703" s="9">
        <v>0</v>
      </c>
    </row>
    <row r="704" spans="2:7" x14ac:dyDescent="0.25">
      <c r="B704" s="8">
        <v>44160</v>
      </c>
      <c r="C704" s="9">
        <v>18.649502689999998</v>
      </c>
      <c r="D704" s="9">
        <v>2.8609966290000002</v>
      </c>
      <c r="E704" s="9">
        <v>0</v>
      </c>
      <c r="F704" s="9">
        <v>1.042422309</v>
      </c>
      <c r="G704" s="9">
        <v>0</v>
      </c>
    </row>
    <row r="705" spans="2:7" x14ac:dyDescent="0.25">
      <c r="B705" s="8">
        <v>44161</v>
      </c>
      <c r="C705" s="9">
        <v>18.957281782999999</v>
      </c>
      <c r="D705" s="9">
        <v>2.8869184419999998</v>
      </c>
      <c r="E705" s="9">
        <v>0</v>
      </c>
      <c r="F705" s="9">
        <v>1.0119500320000001</v>
      </c>
      <c r="G705" s="9">
        <v>0</v>
      </c>
    </row>
    <row r="706" spans="2:7" x14ac:dyDescent="0.25">
      <c r="B706" s="8">
        <v>44162</v>
      </c>
      <c r="C706" s="9">
        <v>19.075170032999999</v>
      </c>
      <c r="D706" s="9">
        <v>2.8999310270000001</v>
      </c>
      <c r="E706" s="9">
        <v>0</v>
      </c>
      <c r="F706" s="9">
        <v>1.021159967</v>
      </c>
      <c r="G706" s="9">
        <v>0</v>
      </c>
    </row>
    <row r="707" spans="2:7" x14ac:dyDescent="0.25">
      <c r="B707" s="8">
        <v>44163</v>
      </c>
      <c r="C707" s="9">
        <v>19.132460296000001</v>
      </c>
      <c r="D707" s="9">
        <v>2.9113737099999999</v>
      </c>
      <c r="E707" s="9">
        <v>0</v>
      </c>
      <c r="F707" s="9">
        <v>1.020796582</v>
      </c>
      <c r="G707" s="9">
        <v>0</v>
      </c>
    </row>
    <row r="708" spans="2:7" x14ac:dyDescent="0.25">
      <c r="B708" s="8">
        <v>44164</v>
      </c>
      <c r="C708" s="9">
        <v>19.145833633999999</v>
      </c>
      <c r="D708" s="9">
        <v>2.9749501729999999</v>
      </c>
      <c r="E708" s="9">
        <v>0</v>
      </c>
      <c r="F708" s="9">
        <v>1.036405062</v>
      </c>
      <c r="G708" s="9">
        <v>0</v>
      </c>
    </row>
    <row r="709" spans="2:7" x14ac:dyDescent="0.25">
      <c r="B709" s="8">
        <v>44165</v>
      </c>
      <c r="C709" s="9">
        <v>19.143550342000001</v>
      </c>
      <c r="D709" s="9">
        <v>2.9706270529999999</v>
      </c>
      <c r="E709" s="9">
        <v>0</v>
      </c>
      <c r="F709" s="9">
        <v>1.052378791</v>
      </c>
      <c r="G709" s="9">
        <v>0</v>
      </c>
    </row>
    <row r="710" spans="2:7" x14ac:dyDescent="0.25">
      <c r="B710" s="8">
        <v>44166</v>
      </c>
      <c r="C710" s="9">
        <v>19.411168616000001</v>
      </c>
      <c r="D710" s="9">
        <v>2.9830011920000001</v>
      </c>
      <c r="E710" s="9">
        <v>0</v>
      </c>
      <c r="F710" s="9">
        <v>1.063909929</v>
      </c>
      <c r="G710" s="9">
        <v>0</v>
      </c>
    </row>
    <row r="711" spans="2:7" x14ac:dyDescent="0.25">
      <c r="B711" s="8">
        <v>44167</v>
      </c>
      <c r="C711" s="9">
        <v>19.477905535000001</v>
      </c>
      <c r="D711" s="9">
        <v>2.9831142470000001</v>
      </c>
      <c r="E711" s="9">
        <v>0</v>
      </c>
      <c r="F711" s="9">
        <v>1.0776090229999999</v>
      </c>
      <c r="G711" s="9">
        <v>0</v>
      </c>
    </row>
    <row r="712" spans="2:7" x14ac:dyDescent="0.25">
      <c r="B712" s="8">
        <v>44168</v>
      </c>
      <c r="C712" s="9">
        <v>19.543050399999998</v>
      </c>
      <c r="D712" s="9">
        <v>2.9754602389999998</v>
      </c>
      <c r="E712" s="9">
        <v>0</v>
      </c>
      <c r="F712" s="9">
        <v>1.0809308900000001</v>
      </c>
      <c r="G712" s="9">
        <v>0</v>
      </c>
    </row>
    <row r="713" spans="2:7" x14ac:dyDescent="0.25">
      <c r="B713" s="8">
        <v>44169</v>
      </c>
      <c r="C713" s="9">
        <v>19.650481766999999</v>
      </c>
      <c r="D713" s="9">
        <v>2.979649357</v>
      </c>
      <c r="E713" s="9">
        <v>0</v>
      </c>
      <c r="F713" s="9">
        <v>1.073389309</v>
      </c>
      <c r="G713" s="9">
        <v>0</v>
      </c>
    </row>
    <row r="714" spans="2:7" x14ac:dyDescent="0.25">
      <c r="B714" s="8">
        <v>44170</v>
      </c>
      <c r="C714" s="9">
        <v>19.662821383000001</v>
      </c>
      <c r="D714" s="9">
        <v>3.0247619879999998</v>
      </c>
      <c r="E714" s="9">
        <v>0</v>
      </c>
      <c r="F714" s="9">
        <v>1.073489315</v>
      </c>
      <c r="G714" s="9">
        <v>0</v>
      </c>
    </row>
    <row r="715" spans="2:7" x14ac:dyDescent="0.25">
      <c r="B715" s="8">
        <v>44171</v>
      </c>
      <c r="C715" s="9">
        <v>19.694240188999999</v>
      </c>
      <c r="D715" s="9">
        <v>3.0524104099999998</v>
      </c>
      <c r="E715" s="9">
        <v>0</v>
      </c>
      <c r="F715" s="9">
        <v>1.079084951</v>
      </c>
      <c r="G715" s="9">
        <v>0</v>
      </c>
    </row>
    <row r="716" spans="2:7" x14ac:dyDescent="0.25">
      <c r="B716" s="8">
        <v>44172</v>
      </c>
      <c r="C716" s="9">
        <v>19.741282140999999</v>
      </c>
      <c r="D716" s="9">
        <v>3.084343971</v>
      </c>
      <c r="E716" s="9">
        <v>0</v>
      </c>
      <c r="F716" s="9">
        <v>1.0828931690000001</v>
      </c>
      <c r="G716" s="9">
        <v>0</v>
      </c>
    </row>
    <row r="717" spans="2:7" x14ac:dyDescent="0.25">
      <c r="B717" s="8">
        <v>44173</v>
      </c>
      <c r="C717" s="9">
        <v>19.729976993000001</v>
      </c>
      <c r="D717" s="9">
        <v>3.074114314</v>
      </c>
      <c r="E717" s="9">
        <v>0</v>
      </c>
      <c r="F717" s="9">
        <v>1.081693636</v>
      </c>
      <c r="G717" s="9">
        <v>0</v>
      </c>
    </row>
    <row r="718" spans="2:7" x14ac:dyDescent="0.25">
      <c r="B718" s="8">
        <v>44174</v>
      </c>
      <c r="C718" s="9">
        <v>19.754990008</v>
      </c>
      <c r="D718" s="9">
        <v>3.0912282310000001</v>
      </c>
      <c r="E718" s="9">
        <v>0</v>
      </c>
      <c r="F718" s="9">
        <v>1.087127672</v>
      </c>
      <c r="G718" s="9">
        <v>0</v>
      </c>
    </row>
    <row r="719" spans="2:7" x14ac:dyDescent="0.25">
      <c r="B719" s="8">
        <v>44175</v>
      </c>
      <c r="C719" s="9">
        <v>19.777302128999999</v>
      </c>
      <c r="D719" s="9">
        <v>3.0864545149999998</v>
      </c>
      <c r="E719" s="9">
        <v>0</v>
      </c>
      <c r="F719" s="9">
        <v>1.082516343</v>
      </c>
      <c r="G719" s="9">
        <v>0</v>
      </c>
    </row>
    <row r="720" spans="2:7" x14ac:dyDescent="0.25">
      <c r="B720" s="8">
        <v>44176</v>
      </c>
      <c r="C720" s="9">
        <v>19.823007094000001</v>
      </c>
      <c r="D720" s="9">
        <v>3.0936451250000001</v>
      </c>
      <c r="E720" s="9">
        <v>0</v>
      </c>
      <c r="F720" s="9">
        <v>1.0686179179999999</v>
      </c>
      <c r="G720" s="9">
        <v>0</v>
      </c>
    </row>
    <row r="721" spans="2:7" x14ac:dyDescent="0.25">
      <c r="B721" s="8">
        <v>44177</v>
      </c>
      <c r="C721" s="9">
        <v>19.850349463000001</v>
      </c>
      <c r="D721" s="9">
        <v>3.1491485080000001</v>
      </c>
      <c r="E721" s="9">
        <v>0</v>
      </c>
      <c r="F721" s="9">
        <v>1.099485169</v>
      </c>
      <c r="G721" s="9">
        <v>0</v>
      </c>
    </row>
    <row r="722" spans="2:7" x14ac:dyDescent="0.25">
      <c r="B722" s="8">
        <v>44178</v>
      </c>
      <c r="C722" s="9">
        <v>19.844335545</v>
      </c>
      <c r="D722" s="9">
        <v>3.2242228220000002</v>
      </c>
      <c r="E722" s="9">
        <v>0</v>
      </c>
      <c r="F722" s="9">
        <v>1.0964978359999999</v>
      </c>
      <c r="G722" s="9">
        <v>0</v>
      </c>
    </row>
    <row r="723" spans="2:7" x14ac:dyDescent="0.25">
      <c r="B723" s="8">
        <v>44179</v>
      </c>
      <c r="C723" s="9">
        <v>19.767273587999998</v>
      </c>
      <c r="D723" s="9">
        <v>3.2711924080000001</v>
      </c>
      <c r="E723" s="9">
        <v>0</v>
      </c>
      <c r="F723" s="9">
        <v>1.0960245420000001</v>
      </c>
      <c r="G723" s="9">
        <v>0</v>
      </c>
    </row>
    <row r="724" spans="2:7" x14ac:dyDescent="0.25">
      <c r="B724" s="8">
        <v>44180</v>
      </c>
      <c r="C724" s="9">
        <v>19.782479847000001</v>
      </c>
      <c r="D724" s="9">
        <v>3.2854631009999999</v>
      </c>
      <c r="E724" s="9">
        <v>0</v>
      </c>
      <c r="F724" s="9">
        <v>1.098366621</v>
      </c>
      <c r="G724" s="9">
        <v>0</v>
      </c>
    </row>
    <row r="725" spans="2:7" x14ac:dyDescent="0.25">
      <c r="B725" s="8">
        <v>44181</v>
      </c>
      <c r="C725" s="9">
        <v>19.805482348999998</v>
      </c>
      <c r="D725" s="9">
        <v>3.2894491669999999</v>
      </c>
      <c r="E725" s="9">
        <v>0</v>
      </c>
      <c r="F725" s="9">
        <v>1.1197772800000001</v>
      </c>
      <c r="G725" s="9">
        <v>0</v>
      </c>
    </row>
    <row r="726" spans="2:7" x14ac:dyDescent="0.25">
      <c r="B726" s="8">
        <v>44182</v>
      </c>
      <c r="C726" s="9">
        <v>19.984937618</v>
      </c>
      <c r="D726" s="9">
        <v>3.320417306</v>
      </c>
      <c r="E726" s="9">
        <v>0</v>
      </c>
      <c r="F726" s="9">
        <v>1.1298416280000001</v>
      </c>
      <c r="G726" s="9">
        <v>0</v>
      </c>
    </row>
    <row r="727" spans="2:7" x14ac:dyDescent="0.25">
      <c r="B727" s="8">
        <v>44183</v>
      </c>
      <c r="C727" s="9">
        <v>20.098497801000001</v>
      </c>
      <c r="D727" s="9">
        <v>3.2907259949999998</v>
      </c>
      <c r="E727" s="9">
        <v>0</v>
      </c>
      <c r="F727" s="9">
        <v>1.12701531</v>
      </c>
      <c r="G727" s="9">
        <v>0</v>
      </c>
    </row>
    <row r="728" spans="2:7" x14ac:dyDescent="0.25">
      <c r="B728" s="8">
        <v>44184</v>
      </c>
      <c r="C728" s="9">
        <v>20.314878868000001</v>
      </c>
      <c r="D728" s="9">
        <v>3.2954340279999998</v>
      </c>
      <c r="E728" s="9">
        <v>0</v>
      </c>
      <c r="F728" s="9">
        <v>1.138644239</v>
      </c>
      <c r="G728" s="9">
        <v>0</v>
      </c>
    </row>
    <row r="729" spans="2:7" x14ac:dyDescent="0.25">
      <c r="B729" s="8">
        <v>44185</v>
      </c>
      <c r="C729" s="9">
        <v>20.308225548999999</v>
      </c>
      <c r="D729" s="9">
        <v>3.3826364839999998</v>
      </c>
      <c r="E729" s="9">
        <v>0</v>
      </c>
      <c r="F729" s="9">
        <v>1.1296332499999999</v>
      </c>
      <c r="G729" s="9">
        <v>0</v>
      </c>
    </row>
    <row r="730" spans="2:7" x14ac:dyDescent="0.25">
      <c r="B730" s="8">
        <v>44186</v>
      </c>
      <c r="C730" s="9">
        <v>20.379095615000001</v>
      </c>
      <c r="D730" s="9">
        <v>3.367277214</v>
      </c>
      <c r="E730" s="9">
        <v>0</v>
      </c>
      <c r="F730" s="9">
        <v>1.1274775720000001</v>
      </c>
      <c r="G730" s="9">
        <v>0</v>
      </c>
    </row>
    <row r="731" spans="2:7" x14ac:dyDescent="0.25">
      <c r="B731" s="8">
        <v>44187</v>
      </c>
      <c r="C731" s="9">
        <v>20.386829925000001</v>
      </c>
      <c r="D731" s="9">
        <v>3.364944344</v>
      </c>
      <c r="E731" s="9">
        <v>0</v>
      </c>
      <c r="F731" s="9">
        <v>1.1199730569999999</v>
      </c>
      <c r="G731" s="9">
        <v>0</v>
      </c>
    </row>
    <row r="732" spans="2:7" x14ac:dyDescent="0.25">
      <c r="B732" s="8">
        <v>44188</v>
      </c>
      <c r="C732" s="9">
        <v>20.518189051</v>
      </c>
      <c r="D732" s="9">
        <v>3.373986537</v>
      </c>
      <c r="E732" s="9">
        <v>0</v>
      </c>
      <c r="F732" s="9">
        <v>1.1209961770000001</v>
      </c>
      <c r="G732" s="9">
        <v>0</v>
      </c>
    </row>
    <row r="733" spans="2:7" x14ac:dyDescent="0.25">
      <c r="B733" s="8">
        <v>44189</v>
      </c>
      <c r="C733" s="9">
        <v>20.667892396999999</v>
      </c>
      <c r="D733" s="9">
        <v>3.4460365350000002</v>
      </c>
      <c r="E733" s="9">
        <v>0</v>
      </c>
      <c r="F733" s="9">
        <v>1.1185076140000001</v>
      </c>
      <c r="G733" s="9">
        <v>0</v>
      </c>
    </row>
    <row r="734" spans="2:7" x14ac:dyDescent="0.25">
      <c r="B734" s="8">
        <v>44190</v>
      </c>
      <c r="C734" s="9">
        <v>20.683430225999999</v>
      </c>
      <c r="D734" s="9">
        <v>3.5533300400000001</v>
      </c>
      <c r="E734" s="9">
        <v>0</v>
      </c>
      <c r="F734" s="9">
        <v>1.122775179</v>
      </c>
      <c r="G734" s="9">
        <v>0</v>
      </c>
    </row>
    <row r="735" spans="2:7" x14ac:dyDescent="0.25">
      <c r="B735" s="8">
        <v>44191</v>
      </c>
      <c r="C735" s="9">
        <v>20.721160117</v>
      </c>
      <c r="D735" s="9">
        <v>3.5574011130000001</v>
      </c>
      <c r="E735" s="9">
        <v>0</v>
      </c>
      <c r="F735" s="9">
        <v>1.1300141530000001</v>
      </c>
      <c r="G735" s="9">
        <v>0</v>
      </c>
    </row>
    <row r="736" spans="2:7" x14ac:dyDescent="0.25">
      <c r="B736" s="8">
        <v>44192</v>
      </c>
      <c r="C736" s="9">
        <v>20.784196991999998</v>
      </c>
      <c r="D736" s="9">
        <v>3.5591771130000001</v>
      </c>
      <c r="E736" s="9">
        <v>0</v>
      </c>
      <c r="F736" s="9">
        <v>1.1047398079999999</v>
      </c>
      <c r="G736" s="9">
        <v>0</v>
      </c>
    </row>
    <row r="737" spans="2:7" x14ac:dyDescent="0.25">
      <c r="B737" s="8">
        <v>44193</v>
      </c>
      <c r="C737" s="9">
        <v>20.817917735000002</v>
      </c>
      <c r="D737" s="9">
        <v>3.6275109749999999</v>
      </c>
      <c r="E737" s="9">
        <v>0</v>
      </c>
      <c r="F737" s="9">
        <v>1.131134182</v>
      </c>
      <c r="G737" s="9">
        <v>0</v>
      </c>
    </row>
    <row r="738" spans="2:7" x14ac:dyDescent="0.25">
      <c r="B738" s="8">
        <v>44194</v>
      </c>
      <c r="C738" s="9">
        <v>20.863797899000001</v>
      </c>
      <c r="D738" s="9">
        <v>3.6716819620000001</v>
      </c>
      <c r="E738" s="9">
        <v>0</v>
      </c>
      <c r="F738" s="9">
        <v>1.1349246900000001</v>
      </c>
      <c r="G738" s="9">
        <v>0</v>
      </c>
    </row>
    <row r="739" spans="2:7" x14ac:dyDescent="0.25">
      <c r="B739" s="8">
        <v>44195</v>
      </c>
      <c r="C739" s="9">
        <v>20.887597286999998</v>
      </c>
      <c r="D739" s="9">
        <v>3.7166268480000002</v>
      </c>
      <c r="E739" s="9">
        <v>0</v>
      </c>
      <c r="F739" s="9">
        <v>1.158329875</v>
      </c>
      <c r="G739" s="9">
        <v>0</v>
      </c>
    </row>
    <row r="740" spans="2:7" x14ac:dyDescent="0.25">
      <c r="B740" s="8">
        <v>44196</v>
      </c>
      <c r="C740" s="9">
        <v>21.077625684000001</v>
      </c>
      <c r="D740" s="9">
        <v>3.7026759139999998</v>
      </c>
      <c r="E740" s="9">
        <v>0</v>
      </c>
      <c r="F740" s="9">
        <v>1.1792160119999999</v>
      </c>
      <c r="G740" s="9">
        <v>0</v>
      </c>
    </row>
    <row r="741" spans="2:7" x14ac:dyDescent="0.25">
      <c r="B741" s="8">
        <v>44197</v>
      </c>
      <c r="C741" s="9">
        <v>21.208746024</v>
      </c>
      <c r="D741" s="9">
        <v>3.9184986049999999</v>
      </c>
      <c r="E741" s="9">
        <v>0</v>
      </c>
      <c r="F741" s="9">
        <v>1.2191477879999999</v>
      </c>
      <c r="G741" s="9">
        <v>0</v>
      </c>
    </row>
    <row r="742" spans="2:7" x14ac:dyDescent="0.25">
      <c r="B742" s="8">
        <v>44198</v>
      </c>
      <c r="C742" s="9">
        <v>21.354838750999999</v>
      </c>
      <c r="D742" s="9">
        <v>4.1228837020000002</v>
      </c>
      <c r="E742" s="9">
        <v>0</v>
      </c>
      <c r="F742" s="9">
        <v>1.1827254620000001</v>
      </c>
      <c r="G742" s="9">
        <v>0</v>
      </c>
    </row>
    <row r="743" spans="2:7" x14ac:dyDescent="0.25">
      <c r="B743" s="8">
        <v>44199</v>
      </c>
      <c r="C743" s="9">
        <v>21.340015056999999</v>
      </c>
      <c r="D743" s="9">
        <v>4.1134147900000002</v>
      </c>
      <c r="E743" s="9">
        <v>0</v>
      </c>
      <c r="F743" s="9">
        <v>1.231059355</v>
      </c>
      <c r="G743" s="9">
        <v>0</v>
      </c>
    </row>
    <row r="744" spans="2:7" x14ac:dyDescent="0.25">
      <c r="B744" s="8">
        <v>44200</v>
      </c>
      <c r="C744" s="9">
        <v>21.820282231</v>
      </c>
      <c r="D744" s="9">
        <v>4.2390676029999996</v>
      </c>
      <c r="E744" s="9">
        <v>0</v>
      </c>
      <c r="F744" s="9">
        <v>1.3186749129999999</v>
      </c>
      <c r="G744" s="9">
        <v>0</v>
      </c>
    </row>
    <row r="745" spans="2:7" x14ac:dyDescent="0.25">
      <c r="B745" s="8">
        <v>44201</v>
      </c>
      <c r="C745" s="9">
        <v>22.120701029999999</v>
      </c>
      <c r="D745" s="9">
        <v>4.334300356</v>
      </c>
      <c r="E745" s="9">
        <v>0</v>
      </c>
      <c r="F745" s="9">
        <v>1.316848295</v>
      </c>
      <c r="G745" s="9">
        <v>0</v>
      </c>
    </row>
    <row r="746" spans="2:7" x14ac:dyDescent="0.25">
      <c r="B746" s="8">
        <v>44202</v>
      </c>
      <c r="C746" s="9">
        <v>22.891886671000002</v>
      </c>
      <c r="D746" s="9">
        <v>4.36729462</v>
      </c>
      <c r="E746" s="9">
        <v>0</v>
      </c>
      <c r="F746" s="9">
        <v>1.3184413719999999</v>
      </c>
      <c r="G746" s="9">
        <v>0</v>
      </c>
    </row>
    <row r="747" spans="2:7" x14ac:dyDescent="0.25">
      <c r="B747" s="8">
        <v>44203</v>
      </c>
      <c r="C747" s="9">
        <v>23.481488444</v>
      </c>
      <c r="D747" s="9">
        <v>4.3761781559999999</v>
      </c>
      <c r="E747" s="9">
        <v>0</v>
      </c>
      <c r="F747" s="9">
        <v>1.370257386</v>
      </c>
      <c r="G747" s="9">
        <v>0</v>
      </c>
    </row>
    <row r="748" spans="2:7" x14ac:dyDescent="0.25">
      <c r="B748" s="8">
        <v>44204</v>
      </c>
      <c r="C748" s="9">
        <v>23.661119458000002</v>
      </c>
      <c r="D748" s="9">
        <v>4.4627437509999996</v>
      </c>
      <c r="E748" s="9">
        <v>0</v>
      </c>
      <c r="F748" s="9">
        <v>1.3913910890000001</v>
      </c>
      <c r="G748" s="9">
        <v>0</v>
      </c>
    </row>
    <row r="749" spans="2:7" x14ac:dyDescent="0.25">
      <c r="B749" s="8">
        <v>44205</v>
      </c>
      <c r="C749" s="9">
        <v>23.652665028000001</v>
      </c>
      <c r="D749" s="9">
        <v>4.5592191590000004</v>
      </c>
      <c r="E749" s="9">
        <v>0</v>
      </c>
      <c r="F749" s="9">
        <v>1.4181007430000001</v>
      </c>
      <c r="G749" s="9">
        <v>0</v>
      </c>
    </row>
    <row r="750" spans="2:7" x14ac:dyDescent="0.25">
      <c r="B750" s="8">
        <v>44206</v>
      </c>
      <c r="C750" s="9">
        <v>24.332540042000002</v>
      </c>
      <c r="D750" s="9">
        <v>4.7605309059999996</v>
      </c>
      <c r="E750" s="9">
        <v>0</v>
      </c>
      <c r="F750" s="9">
        <v>1.424144209</v>
      </c>
      <c r="G750" s="9">
        <v>0</v>
      </c>
    </row>
    <row r="751" spans="2:7" x14ac:dyDescent="0.25">
      <c r="B751" s="8">
        <v>44207</v>
      </c>
      <c r="C751" s="9">
        <v>24.241479735999999</v>
      </c>
      <c r="D751" s="9">
        <v>4.813584992</v>
      </c>
      <c r="E751" s="9">
        <v>0</v>
      </c>
      <c r="F751" s="9">
        <v>1.3576533479999999</v>
      </c>
      <c r="G751" s="9">
        <v>0</v>
      </c>
    </row>
    <row r="752" spans="2:7" x14ac:dyDescent="0.25">
      <c r="B752" s="8">
        <v>44208</v>
      </c>
      <c r="C752" s="9">
        <v>24.250544470000001</v>
      </c>
      <c r="D752" s="9">
        <v>4.8118829429999996</v>
      </c>
      <c r="E752" s="9">
        <v>0</v>
      </c>
      <c r="F752" s="9">
        <v>1.3636012529999999</v>
      </c>
      <c r="G752" s="9">
        <v>0</v>
      </c>
    </row>
    <row r="753" spans="2:7" x14ac:dyDescent="0.25">
      <c r="B753" s="8">
        <v>44209</v>
      </c>
      <c r="C753" s="9">
        <v>24.276468216000001</v>
      </c>
      <c r="D753" s="9">
        <v>4.776514014</v>
      </c>
      <c r="E753" s="9">
        <v>0</v>
      </c>
      <c r="F753" s="9">
        <v>1.3675314679999999</v>
      </c>
      <c r="G753" s="9">
        <v>0</v>
      </c>
    </row>
    <row r="754" spans="2:7" x14ac:dyDescent="0.25">
      <c r="B754" s="8">
        <v>44210</v>
      </c>
      <c r="C754" s="9">
        <v>24.245037874000001</v>
      </c>
      <c r="D754" s="9">
        <v>4.7503188090000004</v>
      </c>
      <c r="E754" s="9">
        <v>0</v>
      </c>
      <c r="F754" s="9">
        <v>1.4019089339999999</v>
      </c>
      <c r="G754" s="9">
        <v>0</v>
      </c>
    </row>
    <row r="755" spans="2:7" x14ac:dyDescent="0.25">
      <c r="B755" s="8">
        <v>44211</v>
      </c>
      <c r="C755" s="9">
        <v>24.265392041999998</v>
      </c>
      <c r="D755" s="9">
        <v>4.813430855</v>
      </c>
      <c r="E755" s="9">
        <v>0</v>
      </c>
      <c r="F755" s="9">
        <v>1.298569133</v>
      </c>
      <c r="G755" s="9">
        <v>0</v>
      </c>
    </row>
    <row r="756" spans="2:7" x14ac:dyDescent="0.25">
      <c r="B756" s="8">
        <v>44212</v>
      </c>
      <c r="C756" s="9">
        <v>24.318553149</v>
      </c>
      <c r="D756" s="9">
        <v>4.8679935040000002</v>
      </c>
      <c r="E756" s="9">
        <v>0</v>
      </c>
      <c r="F756" s="9">
        <v>1.367852668</v>
      </c>
      <c r="G756" s="9">
        <v>0</v>
      </c>
    </row>
    <row r="757" spans="2:7" x14ac:dyDescent="0.25">
      <c r="B757" s="8">
        <v>44213</v>
      </c>
      <c r="C757" s="9">
        <v>24.332293960000001</v>
      </c>
      <c r="D757" s="9">
        <v>5.0412831300000001</v>
      </c>
      <c r="E757" s="9">
        <v>0</v>
      </c>
      <c r="F757" s="9">
        <v>1.3832627289999999</v>
      </c>
      <c r="G757" s="9">
        <v>0</v>
      </c>
    </row>
    <row r="758" spans="2:7" x14ac:dyDescent="0.25">
      <c r="B758" s="8">
        <v>44214</v>
      </c>
      <c r="C758" s="9">
        <v>24.369764872000001</v>
      </c>
      <c r="D758" s="9">
        <v>5.0876805620000001</v>
      </c>
      <c r="E758" s="9">
        <v>0</v>
      </c>
      <c r="F758" s="9">
        <v>1.402202728</v>
      </c>
      <c r="G758" s="9">
        <v>0</v>
      </c>
    </row>
    <row r="759" spans="2:7" x14ac:dyDescent="0.25">
      <c r="B759" s="8">
        <v>44215</v>
      </c>
      <c r="C759" s="9">
        <v>24.772130361999999</v>
      </c>
      <c r="D759" s="9">
        <v>5.1358292390000004</v>
      </c>
      <c r="E759" s="9">
        <v>0</v>
      </c>
      <c r="F759" s="9">
        <v>1.4090304259999999</v>
      </c>
      <c r="G759" s="9">
        <v>0</v>
      </c>
    </row>
    <row r="760" spans="2:7" x14ac:dyDescent="0.25">
      <c r="B760" s="8">
        <v>44216</v>
      </c>
      <c r="C760" s="9">
        <v>24.836891322</v>
      </c>
      <c r="D760" s="9">
        <v>5.1715879940000002</v>
      </c>
      <c r="E760" s="9">
        <v>0</v>
      </c>
      <c r="F760" s="9">
        <v>1.407143091</v>
      </c>
      <c r="G760" s="9">
        <v>0</v>
      </c>
    </row>
    <row r="761" spans="2:7" x14ac:dyDescent="0.25">
      <c r="B761" s="8">
        <v>44217</v>
      </c>
      <c r="C761" s="9">
        <v>24.747720300000001</v>
      </c>
      <c r="D761" s="9">
        <v>5.2898877129999997</v>
      </c>
      <c r="E761" s="9">
        <v>0</v>
      </c>
      <c r="F761" s="9">
        <v>1.401272737</v>
      </c>
      <c r="G761" s="9">
        <v>0</v>
      </c>
    </row>
    <row r="762" spans="2:7" x14ac:dyDescent="0.25">
      <c r="B762" s="8">
        <v>44218</v>
      </c>
      <c r="C762" s="9">
        <v>24.772191542000002</v>
      </c>
      <c r="D762" s="9">
        <v>5.373513473</v>
      </c>
      <c r="E762" s="9">
        <v>0</v>
      </c>
      <c r="F762" s="9">
        <v>1.4483756169999999</v>
      </c>
      <c r="G762" s="9">
        <v>0</v>
      </c>
    </row>
    <row r="763" spans="2:7" x14ac:dyDescent="0.25">
      <c r="B763" s="8">
        <v>44219</v>
      </c>
      <c r="C763" s="9">
        <v>24.858568002999998</v>
      </c>
      <c r="D763" s="9">
        <v>5.5110252270000002</v>
      </c>
      <c r="E763" s="9">
        <v>0</v>
      </c>
      <c r="F763" s="9">
        <v>1.482319095</v>
      </c>
      <c r="G763" s="9">
        <v>0</v>
      </c>
    </row>
    <row r="764" spans="2:7" x14ac:dyDescent="0.25">
      <c r="B764" s="8">
        <v>44220</v>
      </c>
      <c r="C764" s="9">
        <v>24.927699684</v>
      </c>
      <c r="D764" s="9">
        <v>5.5974751469999999</v>
      </c>
      <c r="E764" s="9">
        <v>0</v>
      </c>
      <c r="F764" s="9">
        <v>1.535073621</v>
      </c>
      <c r="G764" s="9">
        <v>0</v>
      </c>
    </row>
    <row r="765" spans="2:7" x14ac:dyDescent="0.25">
      <c r="B765" s="8">
        <v>44221</v>
      </c>
      <c r="C765" s="9">
        <v>25.011843667000001</v>
      </c>
      <c r="D765" s="9">
        <v>5.6051415699999998</v>
      </c>
      <c r="E765" s="9">
        <v>0</v>
      </c>
      <c r="F765" s="9">
        <v>1.5773977269999999</v>
      </c>
      <c r="G765" s="9">
        <v>0</v>
      </c>
    </row>
    <row r="766" spans="2:7" x14ac:dyDescent="0.25">
      <c r="B766" s="8">
        <v>44222</v>
      </c>
      <c r="C766" s="9">
        <v>25.19243685</v>
      </c>
      <c r="D766" s="9">
        <v>5.5433982459999998</v>
      </c>
      <c r="E766" s="9">
        <v>0</v>
      </c>
      <c r="F766" s="9">
        <v>1.5817359040000001</v>
      </c>
      <c r="G766" s="9">
        <v>0</v>
      </c>
    </row>
    <row r="767" spans="2:7" x14ac:dyDescent="0.25">
      <c r="B767" s="8">
        <v>44223</v>
      </c>
      <c r="C767" s="9">
        <v>25.427151878</v>
      </c>
      <c r="D767" s="9">
        <v>5.4241982770000003</v>
      </c>
      <c r="E767" s="9">
        <v>0</v>
      </c>
      <c r="F767" s="9">
        <v>1.6037645199999999</v>
      </c>
      <c r="G767" s="9">
        <v>0</v>
      </c>
    </row>
    <row r="768" spans="2:7" x14ac:dyDescent="0.25">
      <c r="B768" s="8">
        <v>44224</v>
      </c>
      <c r="C768" s="9">
        <v>25.391830644999999</v>
      </c>
      <c r="D768" s="9">
        <v>5.498907676</v>
      </c>
      <c r="E768" s="9">
        <v>0</v>
      </c>
      <c r="F768" s="9">
        <v>1.620414381</v>
      </c>
      <c r="G768" s="9">
        <v>0</v>
      </c>
    </row>
    <row r="769" spans="2:7" x14ac:dyDescent="0.25">
      <c r="B769" s="8">
        <v>44225</v>
      </c>
      <c r="C769" s="9">
        <v>25.391830644999999</v>
      </c>
      <c r="D769" s="9">
        <v>5.6881226060000003</v>
      </c>
      <c r="E769" s="9">
        <v>0</v>
      </c>
      <c r="F769" s="9">
        <v>1.6421858460000001</v>
      </c>
      <c r="G769" s="9">
        <v>0</v>
      </c>
    </row>
    <row r="770" spans="2:7" x14ac:dyDescent="0.25">
      <c r="B770" s="8">
        <v>44226</v>
      </c>
      <c r="C770" s="9">
        <v>26.444276033000001</v>
      </c>
      <c r="D770" s="9">
        <v>5.8485867169999999</v>
      </c>
      <c r="E770" s="9">
        <v>0</v>
      </c>
      <c r="F770" s="9">
        <v>1.6508519749999999</v>
      </c>
      <c r="G770" s="9">
        <v>0</v>
      </c>
    </row>
    <row r="771" spans="2:7" x14ac:dyDescent="0.25">
      <c r="B771" s="8">
        <v>44227</v>
      </c>
      <c r="C771" s="9">
        <v>26.464712447</v>
      </c>
      <c r="D771" s="9">
        <v>5.85539816</v>
      </c>
      <c r="E771" s="9">
        <v>0</v>
      </c>
      <c r="F771" s="9">
        <v>1.6456891279999999</v>
      </c>
      <c r="G771" s="9">
        <v>0</v>
      </c>
    </row>
    <row r="772" spans="2:7" x14ac:dyDescent="0.25">
      <c r="B772" s="8">
        <v>44228</v>
      </c>
      <c r="C772" s="9">
        <v>26.773640967999999</v>
      </c>
      <c r="D772" s="9">
        <v>5.9082085659999999</v>
      </c>
      <c r="E772" s="9">
        <v>0</v>
      </c>
      <c r="F772" s="9">
        <v>1.6707418620000001</v>
      </c>
      <c r="G772" s="9">
        <v>0</v>
      </c>
    </row>
    <row r="773" spans="2:7" x14ac:dyDescent="0.25">
      <c r="B773" s="8">
        <v>44229</v>
      </c>
      <c r="C773" s="9">
        <v>27.045704081</v>
      </c>
      <c r="D773" s="9">
        <v>5.8979816390000002</v>
      </c>
      <c r="E773" s="9">
        <v>0</v>
      </c>
      <c r="F773" s="9">
        <v>1.7137564700000001</v>
      </c>
      <c r="G773" s="9">
        <v>0</v>
      </c>
    </row>
    <row r="774" spans="2:7" x14ac:dyDescent="0.25">
      <c r="B774" s="8">
        <v>44230</v>
      </c>
      <c r="C774" s="9">
        <v>27.066938435000001</v>
      </c>
      <c r="D774" s="9">
        <v>5.9637119280000004</v>
      </c>
      <c r="E774" s="9">
        <v>0</v>
      </c>
      <c r="F774" s="9">
        <v>1.7400503919999999</v>
      </c>
      <c r="G774" s="9">
        <v>0</v>
      </c>
    </row>
    <row r="775" spans="2:7" x14ac:dyDescent="0.25">
      <c r="B775" s="8">
        <v>44231</v>
      </c>
      <c r="C775" s="9">
        <v>27.446647383999998</v>
      </c>
      <c r="D775" s="9">
        <v>6.0892007809999997</v>
      </c>
      <c r="E775" s="9">
        <v>0</v>
      </c>
      <c r="F775" s="9">
        <v>1.770496455</v>
      </c>
      <c r="G775" s="9">
        <v>0</v>
      </c>
    </row>
    <row r="776" spans="2:7" x14ac:dyDescent="0.25">
      <c r="B776" s="8">
        <v>44232</v>
      </c>
      <c r="C776" s="9">
        <v>27.80655252</v>
      </c>
      <c r="D776" s="9">
        <v>6.2089433029999999</v>
      </c>
      <c r="E776" s="9">
        <v>0</v>
      </c>
      <c r="F776" s="9">
        <v>1.7435193790000001</v>
      </c>
      <c r="G776" s="9">
        <v>0</v>
      </c>
    </row>
    <row r="777" spans="2:7" x14ac:dyDescent="0.25">
      <c r="B777" s="8">
        <v>44233</v>
      </c>
      <c r="C777" s="9">
        <v>28.223367927999998</v>
      </c>
      <c r="D777" s="9">
        <v>6.31275108</v>
      </c>
      <c r="E777" s="9">
        <v>0</v>
      </c>
      <c r="F777" s="9">
        <v>1.8310143029999999</v>
      </c>
      <c r="G777" s="9">
        <v>0</v>
      </c>
    </row>
    <row r="778" spans="2:7" x14ac:dyDescent="0.25">
      <c r="B778" s="8">
        <v>44234</v>
      </c>
      <c r="C778" s="9">
        <v>28.634404576000001</v>
      </c>
      <c r="D778" s="9">
        <v>6.4264675750000002</v>
      </c>
      <c r="E778" s="9">
        <v>0</v>
      </c>
      <c r="F778" s="9">
        <v>1.811076508</v>
      </c>
      <c r="G778" s="9">
        <v>0</v>
      </c>
    </row>
    <row r="779" spans="2:7" x14ac:dyDescent="0.25">
      <c r="B779" s="8">
        <v>44235</v>
      </c>
      <c r="C779" s="9">
        <v>29.786386195999999</v>
      </c>
      <c r="D779" s="9">
        <v>6.5001271200000001</v>
      </c>
      <c r="E779" s="9">
        <v>0</v>
      </c>
      <c r="F779" s="9">
        <v>1.895361963</v>
      </c>
      <c r="G779" s="9">
        <v>0</v>
      </c>
    </row>
    <row r="780" spans="2:7" x14ac:dyDescent="0.25">
      <c r="B780" s="8">
        <v>44236</v>
      </c>
      <c r="C780" s="9">
        <v>30.342991470000001</v>
      </c>
      <c r="D780" s="9">
        <v>6.5031431340000001</v>
      </c>
      <c r="E780" s="9">
        <v>0</v>
      </c>
      <c r="F780" s="9">
        <v>1.955198872</v>
      </c>
      <c r="G780" s="9">
        <v>0</v>
      </c>
    </row>
    <row r="781" spans="2:7" x14ac:dyDescent="0.25">
      <c r="B781" s="8">
        <v>44237</v>
      </c>
      <c r="C781" s="9">
        <v>30.763369004000001</v>
      </c>
      <c r="D781" s="9">
        <v>6.616067846</v>
      </c>
      <c r="E781" s="9">
        <v>0</v>
      </c>
      <c r="F781" s="9">
        <v>1.965131567</v>
      </c>
      <c r="G781" s="9">
        <v>0</v>
      </c>
    </row>
    <row r="782" spans="2:7" x14ac:dyDescent="0.25">
      <c r="B782" s="8">
        <v>44238</v>
      </c>
      <c r="C782" s="9">
        <v>30.744780855999998</v>
      </c>
      <c r="D782" s="9">
        <v>6.7884209000000002</v>
      </c>
      <c r="E782" s="9">
        <v>0</v>
      </c>
      <c r="F782" s="9">
        <v>2.032094931</v>
      </c>
      <c r="G782" s="9">
        <v>0</v>
      </c>
    </row>
    <row r="783" spans="2:7" x14ac:dyDescent="0.25">
      <c r="B783" s="8">
        <v>44239</v>
      </c>
      <c r="C783" s="9">
        <v>31.155035761000001</v>
      </c>
      <c r="D783" s="9">
        <v>6.9303971280000001</v>
      </c>
      <c r="E783" s="9">
        <v>0</v>
      </c>
      <c r="F783" s="9">
        <v>2.0524159960000001</v>
      </c>
      <c r="G783" s="9">
        <v>0</v>
      </c>
    </row>
    <row r="784" spans="2:7" x14ac:dyDescent="0.25">
      <c r="B784" s="8">
        <v>44240</v>
      </c>
      <c r="C784" s="9">
        <v>31.630832451</v>
      </c>
      <c r="D784" s="9">
        <v>7.0319802859999996</v>
      </c>
      <c r="E784" s="9">
        <v>0</v>
      </c>
      <c r="F784" s="9">
        <v>2.0701702399999999</v>
      </c>
      <c r="G784" s="9">
        <v>0</v>
      </c>
    </row>
    <row r="785" spans="2:7" x14ac:dyDescent="0.25">
      <c r="B785" s="8">
        <v>44241</v>
      </c>
      <c r="C785" s="9">
        <v>32.107978731999999</v>
      </c>
      <c r="D785" s="9">
        <v>7.1925863650000004</v>
      </c>
      <c r="E785" s="9">
        <v>0</v>
      </c>
      <c r="F785" s="9">
        <v>2.074785683</v>
      </c>
      <c r="G785" s="9">
        <v>0</v>
      </c>
    </row>
    <row r="786" spans="2:7" x14ac:dyDescent="0.25">
      <c r="B786" s="8">
        <v>44242</v>
      </c>
      <c r="C786" s="9">
        <v>32.258377531999997</v>
      </c>
      <c r="D786" s="9">
        <v>7.4611307350000002</v>
      </c>
      <c r="E786" s="9">
        <v>0</v>
      </c>
      <c r="F786" s="9">
        <v>2.0752623570000002</v>
      </c>
      <c r="G786" s="9">
        <v>0</v>
      </c>
    </row>
    <row r="787" spans="2:7" x14ac:dyDescent="0.25">
      <c r="B787" s="8">
        <v>44243</v>
      </c>
      <c r="C787" s="9">
        <v>32.421060570999998</v>
      </c>
      <c r="D787" s="9">
        <v>7.4321896330000001</v>
      </c>
      <c r="E787" s="9">
        <v>0</v>
      </c>
      <c r="F787" s="9">
        <v>2.0758012099999998</v>
      </c>
      <c r="G787" s="9">
        <v>0</v>
      </c>
    </row>
    <row r="788" spans="2:7" x14ac:dyDescent="0.25">
      <c r="B788" s="8">
        <v>44244</v>
      </c>
      <c r="C788" s="9">
        <v>33.153724924999999</v>
      </c>
      <c r="D788" s="9">
        <v>7.4456297400000002</v>
      </c>
      <c r="E788" s="9">
        <v>0</v>
      </c>
      <c r="F788" s="9">
        <v>2.0775369819999998</v>
      </c>
      <c r="G788" s="9">
        <v>0</v>
      </c>
    </row>
    <row r="789" spans="2:7" x14ac:dyDescent="0.25">
      <c r="B789" s="8">
        <v>44245</v>
      </c>
      <c r="C789" s="9">
        <v>33.535013438</v>
      </c>
      <c r="D789" s="9">
        <v>7.2666368820000002</v>
      </c>
      <c r="E789" s="9">
        <v>0</v>
      </c>
      <c r="F789" s="9">
        <v>2.0759702990000002</v>
      </c>
      <c r="G789" s="9">
        <v>0</v>
      </c>
    </row>
    <row r="790" spans="2:7" x14ac:dyDescent="0.25">
      <c r="B790" s="8">
        <v>44246</v>
      </c>
      <c r="C790" s="9">
        <v>34.122661763000004</v>
      </c>
      <c r="D790" s="9">
        <v>7.332089249</v>
      </c>
      <c r="E790" s="9">
        <v>0</v>
      </c>
      <c r="F790" s="9">
        <v>2.075439856</v>
      </c>
      <c r="G790" s="9">
        <v>0</v>
      </c>
    </row>
    <row r="791" spans="2:7" x14ac:dyDescent="0.25">
      <c r="B791" s="8">
        <v>44247</v>
      </c>
      <c r="C791" s="9">
        <v>34.125989869000001</v>
      </c>
      <c r="D791" s="9">
        <v>7.5152750929999996</v>
      </c>
      <c r="E791" s="9">
        <v>0</v>
      </c>
      <c r="F791" s="9">
        <v>2.359371221</v>
      </c>
      <c r="G791" s="9">
        <v>0</v>
      </c>
    </row>
    <row r="792" spans="2:7" x14ac:dyDescent="0.25">
      <c r="B792" s="8">
        <v>44248</v>
      </c>
      <c r="C792" s="9">
        <v>34.241560515000003</v>
      </c>
      <c r="D792" s="9">
        <v>7.6585756399999996</v>
      </c>
      <c r="E792" s="9">
        <v>0</v>
      </c>
      <c r="F792" s="9">
        <v>2.3765344019999999</v>
      </c>
      <c r="G792" s="9">
        <v>0</v>
      </c>
    </row>
    <row r="793" spans="2:7" x14ac:dyDescent="0.25">
      <c r="B793" s="8">
        <v>44249</v>
      </c>
      <c r="C793" s="9">
        <v>34.755643081999999</v>
      </c>
      <c r="D793" s="9">
        <v>7.8399567929999998</v>
      </c>
      <c r="E793" s="9">
        <v>0</v>
      </c>
      <c r="F793" s="9">
        <v>2.3628290810000001</v>
      </c>
      <c r="G793" s="9">
        <v>0</v>
      </c>
    </row>
    <row r="794" spans="2:7" x14ac:dyDescent="0.25">
      <c r="B794" s="8">
        <v>44250</v>
      </c>
      <c r="C794" s="9">
        <v>34.755495314999997</v>
      </c>
      <c r="D794" s="9">
        <v>7.9870971739999996</v>
      </c>
      <c r="E794" s="9">
        <v>0</v>
      </c>
      <c r="F794" s="9">
        <v>2.2873619559999998</v>
      </c>
      <c r="G794" s="9">
        <v>0</v>
      </c>
    </row>
    <row r="795" spans="2:7" x14ac:dyDescent="0.25">
      <c r="B795" s="8">
        <v>44251</v>
      </c>
      <c r="C795" s="9">
        <v>34.878860815000003</v>
      </c>
      <c r="D795" s="9">
        <v>8.0806298729999995</v>
      </c>
      <c r="E795" s="9">
        <v>0</v>
      </c>
      <c r="F795" s="9">
        <v>2.3173575820000001</v>
      </c>
      <c r="G795" s="9">
        <v>0</v>
      </c>
    </row>
    <row r="796" spans="2:7" x14ac:dyDescent="0.25">
      <c r="B796" s="8">
        <v>44252</v>
      </c>
      <c r="C796" s="9">
        <v>35.033729913999998</v>
      </c>
      <c r="D796" s="9">
        <v>8.3683571860000008</v>
      </c>
      <c r="E796" s="9">
        <v>0</v>
      </c>
      <c r="F796" s="9">
        <v>2.3269113309999998</v>
      </c>
      <c r="G796" s="9">
        <v>0</v>
      </c>
    </row>
    <row r="797" spans="2:7" x14ac:dyDescent="0.25">
      <c r="B797" s="8">
        <v>44253</v>
      </c>
      <c r="C797" s="9">
        <v>34.995112743999996</v>
      </c>
      <c r="D797" s="9">
        <v>8.5202995880000003</v>
      </c>
      <c r="E797" s="9">
        <v>0</v>
      </c>
      <c r="F797" s="9">
        <v>2.306528787</v>
      </c>
      <c r="G797" s="9">
        <v>0</v>
      </c>
    </row>
    <row r="798" spans="2:7" x14ac:dyDescent="0.25">
      <c r="B798" s="8">
        <v>44254</v>
      </c>
      <c r="C798" s="9">
        <v>34.971326912999999</v>
      </c>
      <c r="D798" s="9">
        <v>8.8204306960000007</v>
      </c>
      <c r="E798" s="9">
        <v>0</v>
      </c>
      <c r="F798" s="9">
        <v>2.315464301</v>
      </c>
      <c r="G798" s="9">
        <v>0</v>
      </c>
    </row>
    <row r="799" spans="2:7" x14ac:dyDescent="0.25">
      <c r="B799" s="8">
        <v>44255</v>
      </c>
      <c r="C799" s="9">
        <v>35.100944335999998</v>
      </c>
      <c r="D799" s="9">
        <v>8.8941137549999993</v>
      </c>
      <c r="E799" s="9">
        <v>0</v>
      </c>
      <c r="F799" s="9">
        <v>2.3722336249999998</v>
      </c>
      <c r="G799" s="9">
        <v>0</v>
      </c>
    </row>
    <row r="800" spans="2:7" x14ac:dyDescent="0.25">
      <c r="B800" s="8">
        <v>44256</v>
      </c>
      <c r="C800" s="9">
        <v>35.505848684999997</v>
      </c>
      <c r="D800" s="9">
        <v>9.0324295679999995</v>
      </c>
      <c r="E800" s="9">
        <v>0</v>
      </c>
      <c r="F800" s="9">
        <v>2.4676637939999999</v>
      </c>
      <c r="G800" s="9">
        <v>0</v>
      </c>
    </row>
    <row r="801" spans="2:7" x14ac:dyDescent="0.25">
      <c r="B801" s="8">
        <v>44257</v>
      </c>
      <c r="C801" s="9">
        <v>35.879285477000003</v>
      </c>
      <c r="D801" s="9">
        <v>9.0207611879999998</v>
      </c>
      <c r="E801" s="9">
        <v>0</v>
      </c>
      <c r="F801" s="9">
        <v>2.5129949950000001</v>
      </c>
      <c r="G801" s="9">
        <v>0</v>
      </c>
    </row>
    <row r="802" spans="2:7" x14ac:dyDescent="0.25">
      <c r="B802" s="8">
        <v>44258</v>
      </c>
      <c r="C802" s="9">
        <v>35.913131902000003</v>
      </c>
      <c r="D802" s="9">
        <v>8.9065328560000001</v>
      </c>
      <c r="E802" s="9">
        <v>0</v>
      </c>
      <c r="F802" s="9">
        <v>2.5344419540000001</v>
      </c>
      <c r="G802" s="9">
        <v>0</v>
      </c>
    </row>
    <row r="803" spans="2:7" x14ac:dyDescent="0.25">
      <c r="B803" s="8">
        <v>44259</v>
      </c>
      <c r="C803" s="9">
        <v>36.383887723000001</v>
      </c>
      <c r="D803" s="9">
        <v>8.8465521690000006</v>
      </c>
      <c r="E803" s="9">
        <v>0</v>
      </c>
      <c r="F803" s="9">
        <v>2.549720529</v>
      </c>
      <c r="G803" s="9">
        <v>0</v>
      </c>
    </row>
    <row r="804" spans="2:7" x14ac:dyDescent="0.25">
      <c r="B804" s="8">
        <v>44260</v>
      </c>
      <c r="C804" s="9">
        <v>36.440772514999999</v>
      </c>
      <c r="D804" s="9">
        <v>8.8210017050000005</v>
      </c>
      <c r="E804" s="9">
        <v>0</v>
      </c>
      <c r="F804" s="9">
        <v>2.5520945949999998</v>
      </c>
      <c r="G804" s="9">
        <v>0</v>
      </c>
    </row>
    <row r="805" spans="2:7" x14ac:dyDescent="0.25">
      <c r="B805" s="8">
        <v>44261</v>
      </c>
      <c r="C805" s="9">
        <v>36.506088413000001</v>
      </c>
      <c r="D805" s="9">
        <v>8.8594550929999993</v>
      </c>
      <c r="E805" s="9">
        <v>0</v>
      </c>
      <c r="F805" s="9">
        <v>2.5852474160000001</v>
      </c>
      <c r="G805" s="9">
        <v>0</v>
      </c>
    </row>
    <row r="806" spans="2:7" x14ac:dyDescent="0.25">
      <c r="B806" s="8">
        <v>44262</v>
      </c>
      <c r="C806" s="9">
        <v>36.467705957</v>
      </c>
      <c r="D806" s="9">
        <v>9.0279746450000005</v>
      </c>
      <c r="E806" s="9">
        <v>0</v>
      </c>
      <c r="F806" s="9">
        <v>2.5553755800000002</v>
      </c>
      <c r="G806" s="9">
        <v>0</v>
      </c>
    </row>
    <row r="807" spans="2:7" x14ac:dyDescent="0.25">
      <c r="B807" s="8">
        <v>44263</v>
      </c>
      <c r="C807" s="9">
        <v>36.475667778000002</v>
      </c>
      <c r="D807" s="9">
        <v>9.1525590399999999</v>
      </c>
      <c r="E807" s="9">
        <v>0</v>
      </c>
      <c r="F807" s="9">
        <v>2.5711883129999999</v>
      </c>
      <c r="G807" s="9">
        <v>0</v>
      </c>
    </row>
    <row r="808" spans="2:7" x14ac:dyDescent="0.25">
      <c r="B808" s="8">
        <v>44264</v>
      </c>
      <c r="C808" s="9">
        <v>37.082917193999997</v>
      </c>
      <c r="D808" s="9">
        <v>9.1090318480000008</v>
      </c>
      <c r="E808" s="9">
        <v>0</v>
      </c>
      <c r="F808" s="9">
        <v>2.6166095760000001</v>
      </c>
      <c r="G808" s="9">
        <v>0</v>
      </c>
    </row>
    <row r="809" spans="2:7" x14ac:dyDescent="0.25">
      <c r="B809" s="8">
        <v>44265</v>
      </c>
      <c r="C809" s="9">
        <v>37.523958360999998</v>
      </c>
      <c r="D809" s="9">
        <v>9.1409422669999998</v>
      </c>
      <c r="E809" s="9">
        <v>0</v>
      </c>
      <c r="F809" s="9">
        <v>2.6222939510000001</v>
      </c>
      <c r="G809" s="9">
        <v>0</v>
      </c>
    </row>
    <row r="810" spans="2:7" x14ac:dyDescent="0.25">
      <c r="B810" s="8">
        <v>44266</v>
      </c>
      <c r="C810" s="9">
        <v>38.145631147000003</v>
      </c>
      <c r="D810" s="9">
        <v>9.2289346309999996</v>
      </c>
      <c r="E810" s="9">
        <v>0</v>
      </c>
      <c r="F810" s="9">
        <v>2.652794326</v>
      </c>
      <c r="G810" s="9">
        <v>0</v>
      </c>
    </row>
    <row r="811" spans="2:7" x14ac:dyDescent="0.25">
      <c r="B811" s="8">
        <v>44267</v>
      </c>
      <c r="C811" s="9">
        <v>38.144285341</v>
      </c>
      <c r="D811" s="9">
        <v>9.3348263839999994</v>
      </c>
      <c r="E811" s="9">
        <v>0</v>
      </c>
      <c r="F811" s="9">
        <v>2.7072707029999998</v>
      </c>
      <c r="G811" s="9">
        <v>0</v>
      </c>
    </row>
    <row r="812" spans="2:7" x14ac:dyDescent="0.25">
      <c r="B812" s="8">
        <v>44268</v>
      </c>
      <c r="C812" s="9">
        <v>38.255483159999997</v>
      </c>
      <c r="D812" s="9">
        <v>9.3350688799999997</v>
      </c>
      <c r="E812" s="9">
        <v>0</v>
      </c>
      <c r="F812" s="9">
        <v>2.7408624989999999</v>
      </c>
      <c r="G812" s="9">
        <v>0</v>
      </c>
    </row>
    <row r="813" spans="2:7" x14ac:dyDescent="0.25">
      <c r="B813" s="8">
        <v>44269</v>
      </c>
      <c r="C813" s="9">
        <v>38.519031198999997</v>
      </c>
      <c r="D813" s="9">
        <v>9.4423959960000001</v>
      </c>
      <c r="E813" s="9">
        <v>0</v>
      </c>
      <c r="F813" s="9">
        <v>2.7539140629999999</v>
      </c>
      <c r="G813" s="9">
        <v>0</v>
      </c>
    </row>
    <row r="814" spans="2:7" x14ac:dyDescent="0.25">
      <c r="B814" s="8">
        <v>44270</v>
      </c>
      <c r="C814" s="9">
        <v>38.631221676999999</v>
      </c>
      <c r="D814" s="9">
        <v>9.4644459879999996</v>
      </c>
      <c r="E814" s="9">
        <v>0</v>
      </c>
      <c r="F814" s="9">
        <v>2.7802461599999999</v>
      </c>
      <c r="G814" s="9">
        <v>0</v>
      </c>
    </row>
    <row r="815" spans="2:7" x14ac:dyDescent="0.25">
      <c r="B815" s="8">
        <v>44271</v>
      </c>
      <c r="C815" s="9">
        <v>38.722085755000002</v>
      </c>
      <c r="D815" s="9">
        <v>9.5255609789999998</v>
      </c>
      <c r="E815" s="9">
        <v>0</v>
      </c>
      <c r="F815" s="9">
        <v>2.8488571139999999</v>
      </c>
      <c r="G815" s="9">
        <v>0</v>
      </c>
    </row>
    <row r="816" spans="2:7" x14ac:dyDescent="0.25">
      <c r="B816" s="8">
        <v>44272</v>
      </c>
      <c r="C816" s="9">
        <v>38.694217078000001</v>
      </c>
      <c r="D816" s="9">
        <v>9.4583852920000009</v>
      </c>
      <c r="E816" s="9">
        <v>0</v>
      </c>
      <c r="F816" s="9">
        <v>2.8502065160000001</v>
      </c>
      <c r="G816" s="9">
        <v>0</v>
      </c>
    </row>
    <row r="817" spans="2:7" x14ac:dyDescent="0.25">
      <c r="B817" s="8">
        <v>44273</v>
      </c>
      <c r="C817" s="9">
        <v>39.175328065000002</v>
      </c>
      <c r="D817" s="9">
        <v>9.5607607570000006</v>
      </c>
      <c r="E817" s="9">
        <v>0</v>
      </c>
      <c r="F817" s="9">
        <v>2.8620303069999999</v>
      </c>
      <c r="G817" s="9">
        <v>0</v>
      </c>
    </row>
    <row r="818" spans="2:7" x14ac:dyDescent="0.25">
      <c r="B818" s="8">
        <v>44274</v>
      </c>
      <c r="C818" s="9">
        <v>39.429308784</v>
      </c>
      <c r="D818" s="9">
        <v>9.6959046079999993</v>
      </c>
      <c r="E818" s="9">
        <v>0</v>
      </c>
      <c r="F818" s="9">
        <v>2.8692380389999999</v>
      </c>
      <c r="G818" s="9">
        <v>0</v>
      </c>
    </row>
    <row r="819" spans="2:7" x14ac:dyDescent="0.25">
      <c r="B819" s="8">
        <v>44275</v>
      </c>
      <c r="C819" s="9">
        <v>39.520800035000001</v>
      </c>
      <c r="D819" s="9">
        <v>9.9861952269999996</v>
      </c>
      <c r="E819" s="9">
        <v>0</v>
      </c>
      <c r="F819" s="9">
        <v>2.8678814940000001</v>
      </c>
      <c r="G819" s="9">
        <v>0</v>
      </c>
    </row>
    <row r="820" spans="2:7" x14ac:dyDescent="0.25">
      <c r="B820" s="8">
        <v>44276</v>
      </c>
      <c r="C820" s="9">
        <v>39.543647110000002</v>
      </c>
      <c r="D820" s="9">
        <v>10.036980837</v>
      </c>
      <c r="E820" s="9">
        <v>0</v>
      </c>
      <c r="F820" s="9">
        <v>2.8878381609999999</v>
      </c>
      <c r="G820" s="9">
        <v>0</v>
      </c>
    </row>
    <row r="821" spans="2:7" x14ac:dyDescent="0.25">
      <c r="B821" s="8">
        <v>44277</v>
      </c>
      <c r="C821" s="9">
        <v>39.660247914000003</v>
      </c>
      <c r="D821" s="9">
        <v>10.184141646</v>
      </c>
      <c r="E821" s="9">
        <v>0</v>
      </c>
      <c r="F821" s="9">
        <v>2.9124615440000001</v>
      </c>
      <c r="G821" s="9">
        <v>0</v>
      </c>
    </row>
    <row r="822" spans="2:7" x14ac:dyDescent="0.25">
      <c r="B822" s="8">
        <v>44278</v>
      </c>
      <c r="C822" s="9">
        <v>39.842025988000003</v>
      </c>
      <c r="D822" s="9">
        <v>10.245161827</v>
      </c>
      <c r="E822" s="9">
        <v>0</v>
      </c>
      <c r="F822" s="9">
        <v>2.9230907080000001</v>
      </c>
      <c r="G822" s="9">
        <v>0</v>
      </c>
    </row>
    <row r="823" spans="2:7" x14ac:dyDescent="0.25">
      <c r="B823" s="8">
        <v>44279</v>
      </c>
      <c r="C823" s="9">
        <v>40.288230960999996</v>
      </c>
      <c r="D823" s="9">
        <v>10.304692782</v>
      </c>
      <c r="E823" s="9">
        <v>0</v>
      </c>
      <c r="F823" s="9">
        <v>2.9100294770000001</v>
      </c>
      <c r="G823" s="9">
        <v>0</v>
      </c>
    </row>
    <row r="824" spans="2:7" x14ac:dyDescent="0.25">
      <c r="B824" s="8">
        <v>44280</v>
      </c>
      <c r="C824" s="9">
        <v>40.223198185999998</v>
      </c>
      <c r="D824" s="9">
        <v>10.377314996999999</v>
      </c>
      <c r="E824" s="9">
        <v>0</v>
      </c>
      <c r="F824" s="9">
        <v>2.9344895769999999</v>
      </c>
      <c r="G824" s="9">
        <v>0</v>
      </c>
    </row>
    <row r="825" spans="2:7" x14ac:dyDescent="0.25">
      <c r="B825" s="8">
        <v>44281</v>
      </c>
      <c r="C825" s="9">
        <v>40.175744741000003</v>
      </c>
      <c r="D825" s="9">
        <v>10.523528752000001</v>
      </c>
      <c r="E825" s="9">
        <v>0</v>
      </c>
      <c r="F825" s="9">
        <v>2.9598407579999999</v>
      </c>
      <c r="G825" s="9">
        <v>0</v>
      </c>
    </row>
    <row r="826" spans="2:7" x14ac:dyDescent="0.25">
      <c r="B826" s="8">
        <v>44282</v>
      </c>
      <c r="C826" s="9">
        <v>40.478771272000003</v>
      </c>
      <c r="D826" s="9">
        <v>10.800455176</v>
      </c>
      <c r="E826" s="9">
        <v>0</v>
      </c>
      <c r="F826" s="9">
        <v>2.969983907</v>
      </c>
      <c r="G826" s="9">
        <v>0</v>
      </c>
    </row>
    <row r="827" spans="2:7" x14ac:dyDescent="0.25">
      <c r="B827" s="8">
        <v>44283</v>
      </c>
      <c r="C827" s="9">
        <v>40.497904556999998</v>
      </c>
      <c r="D827" s="9">
        <v>10.896517315000001</v>
      </c>
      <c r="E827" s="9">
        <v>0</v>
      </c>
      <c r="F827" s="9">
        <v>2.9943648870000001</v>
      </c>
      <c r="G827" s="9">
        <v>0</v>
      </c>
    </row>
    <row r="828" spans="2:7" x14ac:dyDescent="0.25">
      <c r="B828" s="8">
        <v>44284</v>
      </c>
      <c r="C828" s="9">
        <v>40.639648270999999</v>
      </c>
      <c r="D828" s="9">
        <v>10.975197979000001</v>
      </c>
      <c r="E828" s="9">
        <v>0</v>
      </c>
      <c r="F828" s="9">
        <v>3.0089684569999999</v>
      </c>
      <c r="G828" s="9">
        <v>0</v>
      </c>
    </row>
    <row r="829" spans="2:7" x14ac:dyDescent="0.25">
      <c r="B829" s="8">
        <v>44285</v>
      </c>
      <c r="C829" s="9">
        <v>40.735952312999999</v>
      </c>
      <c r="D829" s="9">
        <v>10.774591009</v>
      </c>
      <c r="E829" s="9">
        <v>0</v>
      </c>
      <c r="F829" s="9">
        <v>3.0166139539999999</v>
      </c>
      <c r="G829" s="9">
        <v>0</v>
      </c>
    </row>
    <row r="830" spans="2:7" x14ac:dyDescent="0.25">
      <c r="B830" s="8">
        <v>44286</v>
      </c>
      <c r="C830" s="9">
        <v>40.776769401000003</v>
      </c>
      <c r="D830" s="9">
        <v>10.905909223</v>
      </c>
      <c r="E830" s="9">
        <v>0</v>
      </c>
      <c r="F830" s="9">
        <v>3.0225542029999999</v>
      </c>
      <c r="G830" s="9">
        <v>0</v>
      </c>
    </row>
    <row r="831" spans="2:7" x14ac:dyDescent="0.25">
      <c r="B831" s="8">
        <v>44287</v>
      </c>
      <c r="C831" s="9">
        <v>40.733559526999997</v>
      </c>
      <c r="D831" s="9">
        <v>10.832848522999999</v>
      </c>
      <c r="E831" s="9">
        <v>0</v>
      </c>
      <c r="F831" s="9">
        <v>3.0718027640000001</v>
      </c>
      <c r="G831" s="9">
        <v>0</v>
      </c>
    </row>
    <row r="832" spans="2:7" x14ac:dyDescent="0.25">
      <c r="B832" s="8">
        <v>44288</v>
      </c>
      <c r="C832" s="9">
        <v>42.303608304000001</v>
      </c>
      <c r="D832" s="9">
        <v>10.877462362999999</v>
      </c>
      <c r="E832" s="9">
        <v>0</v>
      </c>
      <c r="F832" s="9">
        <v>3.144074088</v>
      </c>
      <c r="G832" s="9">
        <v>0</v>
      </c>
    </row>
    <row r="833" spans="2:7" x14ac:dyDescent="0.25">
      <c r="B833" s="8">
        <v>44289</v>
      </c>
      <c r="C833" s="9">
        <v>42.349612837999999</v>
      </c>
      <c r="D833" s="9">
        <v>10.930571903000001</v>
      </c>
      <c r="E833" s="9">
        <v>0</v>
      </c>
      <c r="F833" s="9">
        <v>3.174363407</v>
      </c>
      <c r="G833" s="9">
        <v>0</v>
      </c>
    </row>
    <row r="834" spans="2:7" x14ac:dyDescent="0.25">
      <c r="B834" s="8">
        <v>44290</v>
      </c>
      <c r="C834" s="9">
        <v>42.341917121000002</v>
      </c>
      <c r="D834" s="9">
        <v>10.857484321999999</v>
      </c>
      <c r="E834" s="9">
        <v>0</v>
      </c>
      <c r="F834" s="9">
        <v>3.1855736619999999</v>
      </c>
      <c r="G834" s="9">
        <v>0</v>
      </c>
    </row>
    <row r="835" spans="2:7" x14ac:dyDescent="0.25">
      <c r="B835" s="8">
        <v>44291</v>
      </c>
      <c r="C835" s="9">
        <v>43.006896494999999</v>
      </c>
      <c r="D835" s="9">
        <v>11.066790989999999</v>
      </c>
      <c r="E835" s="9">
        <v>0</v>
      </c>
      <c r="F835" s="9">
        <v>3.1760614829999998</v>
      </c>
      <c r="G835" s="9">
        <v>0</v>
      </c>
    </row>
    <row r="836" spans="2:7" x14ac:dyDescent="0.25">
      <c r="B836" s="8">
        <v>44292</v>
      </c>
      <c r="C836" s="9">
        <v>43.068776299</v>
      </c>
      <c r="D836" s="9">
        <v>11.043621334999999</v>
      </c>
      <c r="E836" s="9">
        <v>0</v>
      </c>
      <c r="F836" s="9">
        <v>3.19053057</v>
      </c>
      <c r="G836" s="9">
        <v>0</v>
      </c>
    </row>
    <row r="837" spans="2:7" x14ac:dyDescent="0.25">
      <c r="B837" s="8">
        <v>44293</v>
      </c>
      <c r="C837" s="9">
        <v>43.644982372000001</v>
      </c>
      <c r="D837" s="9">
        <v>10.937675728</v>
      </c>
      <c r="E837" s="9">
        <v>0</v>
      </c>
      <c r="F837" s="9">
        <v>3.1721225500000001</v>
      </c>
      <c r="G837" s="9">
        <v>0</v>
      </c>
    </row>
    <row r="838" spans="2:7" x14ac:dyDescent="0.25">
      <c r="B838" s="8">
        <v>44294</v>
      </c>
      <c r="C838" s="9">
        <v>43.795972612</v>
      </c>
      <c r="D838" s="9">
        <v>11.042255430999999</v>
      </c>
      <c r="E838" s="9">
        <v>0</v>
      </c>
      <c r="F838" s="9">
        <v>3.1816443830000001</v>
      </c>
      <c r="G838" s="9">
        <v>0</v>
      </c>
    </row>
    <row r="839" spans="2:7" x14ac:dyDescent="0.25">
      <c r="B839" s="8">
        <v>44295</v>
      </c>
      <c r="C839" s="9">
        <v>44.380315068000002</v>
      </c>
      <c r="D839" s="9">
        <v>11.166987674</v>
      </c>
      <c r="E839" s="9">
        <v>0</v>
      </c>
      <c r="F839" s="9">
        <v>3.1918628459999998</v>
      </c>
      <c r="G839" s="9">
        <v>0</v>
      </c>
    </row>
    <row r="840" spans="2:7" x14ac:dyDescent="0.25">
      <c r="B840" s="8">
        <v>44296</v>
      </c>
      <c r="C840" s="9">
        <v>44.363095094000002</v>
      </c>
      <c r="D840" s="9">
        <v>11.20857942</v>
      </c>
      <c r="E840" s="9">
        <v>0</v>
      </c>
      <c r="F840" s="9">
        <v>3.2506017549999999</v>
      </c>
      <c r="G840" s="9">
        <v>0</v>
      </c>
    </row>
    <row r="841" spans="2:7" x14ac:dyDescent="0.25">
      <c r="B841" s="8">
        <v>44297</v>
      </c>
      <c r="C841" s="9">
        <v>44.430882527000001</v>
      </c>
      <c r="D841" s="9">
        <v>11.172212643</v>
      </c>
      <c r="E841" s="9">
        <v>0</v>
      </c>
      <c r="F841" s="9">
        <v>3.268941382</v>
      </c>
      <c r="G841" s="9">
        <v>0</v>
      </c>
    </row>
    <row r="842" spans="2:7" x14ac:dyDescent="0.25">
      <c r="B842" s="8">
        <v>44298</v>
      </c>
      <c r="C842" s="9">
        <v>45.386415669000002</v>
      </c>
      <c r="D842" s="9">
        <v>11.268676441</v>
      </c>
      <c r="E842" s="9">
        <v>0</v>
      </c>
      <c r="F842" s="9">
        <v>3.2640589019999999</v>
      </c>
      <c r="G842" s="9">
        <v>0</v>
      </c>
    </row>
    <row r="843" spans="2:7" x14ac:dyDescent="0.25">
      <c r="B843" s="8">
        <v>44299</v>
      </c>
      <c r="C843" s="9">
        <v>45.855167567000002</v>
      </c>
      <c r="D843" s="9">
        <v>11.012812771</v>
      </c>
      <c r="E843" s="9">
        <v>0</v>
      </c>
      <c r="F843" s="9">
        <v>3.2207963020000001</v>
      </c>
      <c r="G843" s="9">
        <v>0</v>
      </c>
    </row>
    <row r="844" spans="2:7" x14ac:dyDescent="0.25">
      <c r="B844" s="8">
        <v>44300</v>
      </c>
      <c r="C844" s="9">
        <v>46.473645808999997</v>
      </c>
      <c r="D844" s="9">
        <v>11.140661137</v>
      </c>
      <c r="E844" s="9">
        <v>0</v>
      </c>
      <c r="F844" s="9">
        <v>3.2941980860000002</v>
      </c>
      <c r="G844" s="9">
        <v>0</v>
      </c>
    </row>
    <row r="845" spans="2:7" x14ac:dyDescent="0.25">
      <c r="B845" s="8">
        <v>44301</v>
      </c>
      <c r="C845" s="9">
        <v>46.859356724000001</v>
      </c>
      <c r="D845" s="9">
        <v>11.488323187000001</v>
      </c>
      <c r="E845" s="9">
        <v>0</v>
      </c>
      <c r="F845" s="9">
        <v>3.3458598450000001</v>
      </c>
      <c r="G845" s="9">
        <v>0</v>
      </c>
    </row>
    <row r="846" spans="2:7" x14ac:dyDescent="0.25">
      <c r="B846" s="8">
        <v>44302</v>
      </c>
      <c r="C846" s="9">
        <v>47.843263942</v>
      </c>
      <c r="D846" s="9">
        <v>11.606775035</v>
      </c>
      <c r="E846" s="9">
        <v>0</v>
      </c>
      <c r="F846" s="9">
        <v>3.4953134349999999</v>
      </c>
      <c r="G846" s="9">
        <v>0</v>
      </c>
    </row>
    <row r="847" spans="2:7" x14ac:dyDescent="0.25">
      <c r="B847" s="8">
        <v>44303</v>
      </c>
      <c r="C847" s="9">
        <v>48.110785929000002</v>
      </c>
      <c r="D847" s="9">
        <v>11.983933905000001</v>
      </c>
      <c r="E847" s="9">
        <v>0</v>
      </c>
      <c r="F847" s="9">
        <v>3.5855545379999998</v>
      </c>
      <c r="G847" s="9">
        <v>0</v>
      </c>
    </row>
    <row r="848" spans="2:7" x14ac:dyDescent="0.25">
      <c r="B848" s="8">
        <v>44304</v>
      </c>
      <c r="C848" s="9">
        <v>48.155704145000001</v>
      </c>
      <c r="D848" s="9">
        <v>12.302044374999999</v>
      </c>
      <c r="E848" s="9">
        <v>0</v>
      </c>
      <c r="F848" s="9">
        <v>3.5654963569999998</v>
      </c>
      <c r="G848" s="9">
        <v>0</v>
      </c>
    </row>
    <row r="849" spans="2:7" x14ac:dyDescent="0.25">
      <c r="B849" s="8">
        <v>44305</v>
      </c>
      <c r="C849" s="9">
        <v>48.745019009000004</v>
      </c>
      <c r="D849" s="9">
        <v>12.639882467</v>
      </c>
      <c r="E849" s="9">
        <v>0</v>
      </c>
      <c r="F849" s="9">
        <v>3.5624246089999998</v>
      </c>
      <c r="G849" s="9">
        <v>0</v>
      </c>
    </row>
    <row r="850" spans="2:7" x14ac:dyDescent="0.25">
      <c r="B850" s="8">
        <v>44306</v>
      </c>
      <c r="C850" s="9">
        <v>49.088714078999999</v>
      </c>
      <c r="D850" s="9">
        <v>12.773525741</v>
      </c>
      <c r="E850" s="9">
        <v>0</v>
      </c>
      <c r="F850" s="9">
        <v>3.5797212649999999</v>
      </c>
      <c r="G850" s="9">
        <v>0</v>
      </c>
    </row>
    <row r="851" spans="2:7" x14ac:dyDescent="0.25">
      <c r="B851" s="8">
        <v>44307</v>
      </c>
      <c r="C851" s="9">
        <v>49.356057843000002</v>
      </c>
      <c r="D851" s="9">
        <v>13.022277366999999</v>
      </c>
      <c r="E851" s="9">
        <v>0</v>
      </c>
      <c r="F851" s="9">
        <v>3.6001454329999998</v>
      </c>
      <c r="G851" s="9">
        <v>0</v>
      </c>
    </row>
    <row r="852" spans="2:7" x14ac:dyDescent="0.25">
      <c r="B852" s="8">
        <v>44308</v>
      </c>
      <c r="C852" s="9">
        <v>49.292555092999997</v>
      </c>
      <c r="D852" s="9">
        <v>13.082718517</v>
      </c>
      <c r="E852" s="9">
        <v>0</v>
      </c>
      <c r="F852" s="9">
        <v>3.6060616080000001</v>
      </c>
      <c r="G852" s="9">
        <v>0</v>
      </c>
    </row>
    <row r="853" spans="2:7" x14ac:dyDescent="0.25">
      <c r="B853" s="8">
        <v>44309</v>
      </c>
      <c r="C853" s="9">
        <v>49.441997149999999</v>
      </c>
      <c r="D853" s="9">
        <v>13.072107031</v>
      </c>
      <c r="E853" s="9">
        <v>0</v>
      </c>
      <c r="F853" s="9">
        <v>3.5802582329999999</v>
      </c>
      <c r="G853" s="9">
        <v>0</v>
      </c>
    </row>
    <row r="854" spans="2:7" x14ac:dyDescent="0.25">
      <c r="B854" s="8">
        <v>44310</v>
      </c>
      <c r="C854" s="9">
        <v>49.466298037999998</v>
      </c>
      <c r="D854" s="9">
        <v>13.250838916999999</v>
      </c>
      <c r="E854" s="9">
        <v>0</v>
      </c>
      <c r="F854" s="9">
        <v>3.6029134580000002</v>
      </c>
      <c r="G854" s="9">
        <v>0</v>
      </c>
    </row>
    <row r="855" spans="2:7" x14ac:dyDescent="0.25">
      <c r="B855" s="8">
        <v>44311</v>
      </c>
      <c r="C855" s="9">
        <v>50.065302328000001</v>
      </c>
      <c r="D855" s="9">
        <v>13.54749399</v>
      </c>
      <c r="E855" s="9">
        <v>0</v>
      </c>
      <c r="F855" s="9">
        <v>3.6226723999999999</v>
      </c>
      <c r="G855" s="9">
        <v>0</v>
      </c>
    </row>
    <row r="856" spans="2:7" x14ac:dyDescent="0.25">
      <c r="B856" s="8">
        <v>44312</v>
      </c>
      <c r="C856" s="9">
        <v>50.356221327</v>
      </c>
      <c r="D856" s="9">
        <v>13.674319325000001</v>
      </c>
      <c r="E856" s="9">
        <v>0</v>
      </c>
      <c r="F856" s="9">
        <v>3.6807829879999998</v>
      </c>
      <c r="G856" s="9">
        <v>0</v>
      </c>
    </row>
    <row r="857" spans="2:7" x14ac:dyDescent="0.25">
      <c r="B857" s="8">
        <v>44313</v>
      </c>
      <c r="C857" s="9">
        <v>50.972371639000002</v>
      </c>
      <c r="D857" s="9">
        <v>13.765121407000001</v>
      </c>
      <c r="E857" s="9">
        <v>0</v>
      </c>
      <c r="F857" s="9">
        <v>3.7164136980000002</v>
      </c>
      <c r="G857" s="9">
        <v>0</v>
      </c>
    </row>
    <row r="858" spans="2:7" x14ac:dyDescent="0.25">
      <c r="B858" s="8">
        <v>44314</v>
      </c>
      <c r="C858" s="9">
        <v>51.049109182999999</v>
      </c>
      <c r="D858" s="9">
        <v>13.898098286</v>
      </c>
      <c r="E858" s="9">
        <v>0</v>
      </c>
      <c r="F858" s="9">
        <v>3.7667671519999999</v>
      </c>
      <c r="G858" s="9">
        <v>0</v>
      </c>
    </row>
    <row r="859" spans="2:7" x14ac:dyDescent="0.25">
      <c r="B859" s="8">
        <v>44315</v>
      </c>
      <c r="C859" s="9">
        <v>51.032675283000003</v>
      </c>
      <c r="D859" s="9">
        <v>13.910751239</v>
      </c>
      <c r="E859" s="9">
        <v>0</v>
      </c>
      <c r="F859" s="9">
        <v>3.8358172619999999</v>
      </c>
      <c r="G859" s="9">
        <v>0</v>
      </c>
    </row>
    <row r="860" spans="2:7" x14ac:dyDescent="0.25">
      <c r="B860" s="8">
        <v>44316</v>
      </c>
      <c r="C860" s="9">
        <v>51.522269307000002</v>
      </c>
      <c r="D860" s="9">
        <v>14.577417873</v>
      </c>
      <c r="E860" s="9">
        <v>0</v>
      </c>
      <c r="F860" s="9">
        <v>3.8348686829999998</v>
      </c>
      <c r="G860" s="9">
        <v>0</v>
      </c>
    </row>
    <row r="861" spans="2:7" x14ac:dyDescent="0.25">
      <c r="B861" s="8">
        <v>44317</v>
      </c>
      <c r="C861" s="9">
        <v>51.799211614999997</v>
      </c>
      <c r="D861" s="9">
        <v>14.645958657</v>
      </c>
      <c r="E861" s="9">
        <v>0</v>
      </c>
      <c r="F861" s="9">
        <v>3.9042542500000001</v>
      </c>
      <c r="G861" s="9">
        <v>0</v>
      </c>
    </row>
    <row r="862" spans="2:7" x14ac:dyDescent="0.25">
      <c r="B862" s="8">
        <v>44318</v>
      </c>
      <c r="C862" s="9">
        <v>52.065261708000001</v>
      </c>
      <c r="D862" s="9">
        <v>14.7013426</v>
      </c>
      <c r="E862" s="9">
        <v>0</v>
      </c>
      <c r="F862" s="9">
        <v>3.9493440469999999</v>
      </c>
      <c r="G862" s="9">
        <v>0</v>
      </c>
    </row>
    <row r="863" spans="2:7" x14ac:dyDescent="0.25">
      <c r="B863" s="8">
        <v>44319</v>
      </c>
      <c r="C863" s="9">
        <v>52.187330719000002</v>
      </c>
      <c r="D863" s="9">
        <v>14.680064081999999</v>
      </c>
      <c r="E863" s="9">
        <v>0</v>
      </c>
      <c r="F863" s="9">
        <v>4.0824455149999999</v>
      </c>
      <c r="G863" s="9">
        <v>0</v>
      </c>
    </row>
    <row r="864" spans="2:7" x14ac:dyDescent="0.25">
      <c r="B864" s="8">
        <v>44320</v>
      </c>
      <c r="C864" s="9">
        <v>52.180671875000002</v>
      </c>
      <c r="D864" s="9">
        <v>14.634116307999999</v>
      </c>
      <c r="E864" s="9">
        <v>0</v>
      </c>
      <c r="F864" s="9">
        <v>4.1392691599999996</v>
      </c>
      <c r="G864" s="9">
        <v>0</v>
      </c>
    </row>
    <row r="865" spans="2:7" x14ac:dyDescent="0.25">
      <c r="B865" s="8">
        <v>44321</v>
      </c>
      <c r="C865" s="9">
        <v>53.596008998000002</v>
      </c>
      <c r="D865" s="9">
        <v>14.981832078</v>
      </c>
      <c r="E865" s="9">
        <v>0</v>
      </c>
      <c r="F865" s="9">
        <v>4.2710319720000003</v>
      </c>
      <c r="G865" s="9">
        <v>0</v>
      </c>
    </row>
    <row r="866" spans="2:7" x14ac:dyDescent="0.25">
      <c r="B866" s="8">
        <v>44322</v>
      </c>
      <c r="C866" s="9">
        <v>54.742268441999997</v>
      </c>
      <c r="D866" s="9">
        <v>15.06749492</v>
      </c>
      <c r="E866" s="9">
        <v>0</v>
      </c>
      <c r="F866" s="9">
        <v>4.4741698220000004</v>
      </c>
      <c r="G866" s="9">
        <v>0</v>
      </c>
    </row>
    <row r="867" spans="2:7" x14ac:dyDescent="0.25">
      <c r="B867" s="8">
        <v>44323</v>
      </c>
      <c r="C867" s="9">
        <v>55.300001485000003</v>
      </c>
      <c r="D867" s="9">
        <v>15.141625161</v>
      </c>
      <c r="E867" s="9">
        <v>0</v>
      </c>
      <c r="F867" s="9">
        <v>4.5403945480000001</v>
      </c>
      <c r="G867" s="9">
        <v>0</v>
      </c>
    </row>
    <row r="868" spans="2:7" x14ac:dyDescent="0.25">
      <c r="B868" s="8">
        <v>44324</v>
      </c>
      <c r="C868" s="9">
        <v>55.586919901000002</v>
      </c>
      <c r="D868" s="9">
        <v>15.139757602</v>
      </c>
      <c r="E868" s="9">
        <v>0</v>
      </c>
      <c r="F868" s="9">
        <v>4.5970046580000004</v>
      </c>
      <c r="G868" s="9">
        <v>0</v>
      </c>
    </row>
    <row r="869" spans="2:7" x14ac:dyDescent="0.25">
      <c r="B869" s="8">
        <v>44325</v>
      </c>
      <c r="C869" s="9">
        <v>55.847369301999997</v>
      </c>
      <c r="D869" s="9">
        <v>15.386355026</v>
      </c>
      <c r="E869" s="9">
        <v>0</v>
      </c>
      <c r="F869" s="9">
        <v>4.6624365890000004</v>
      </c>
      <c r="G869" s="9">
        <v>0</v>
      </c>
    </row>
    <row r="870" spans="2:7" x14ac:dyDescent="0.25">
      <c r="B870" s="8">
        <v>44326</v>
      </c>
      <c r="C870" s="9">
        <v>56.567628151000001</v>
      </c>
      <c r="D870" s="9">
        <v>15.694231751</v>
      </c>
      <c r="E870" s="9">
        <v>0</v>
      </c>
      <c r="F870" s="9">
        <v>4.7374355430000001</v>
      </c>
      <c r="G870" s="9">
        <v>0</v>
      </c>
    </row>
    <row r="871" spans="2:7" x14ac:dyDescent="0.25">
      <c r="B871" s="8">
        <v>44327</v>
      </c>
      <c r="C871" s="9">
        <v>57.325695285999998</v>
      </c>
      <c r="D871" s="9">
        <v>15.707397727</v>
      </c>
      <c r="E871" s="9">
        <v>0</v>
      </c>
      <c r="F871" s="9">
        <v>4.7711049010000002</v>
      </c>
      <c r="G871" s="9">
        <v>0</v>
      </c>
    </row>
    <row r="872" spans="2:7" x14ac:dyDescent="0.25">
      <c r="B872" s="8">
        <v>44328</v>
      </c>
      <c r="C872" s="9">
        <v>57.814252797000002</v>
      </c>
      <c r="D872" s="9">
        <v>15.710618891999999</v>
      </c>
      <c r="E872" s="9">
        <v>0</v>
      </c>
      <c r="F872" s="9">
        <v>4.8151681220000002</v>
      </c>
      <c r="G872" s="9">
        <v>0</v>
      </c>
    </row>
    <row r="873" spans="2:7" x14ac:dyDescent="0.25">
      <c r="B873" s="8">
        <v>44329</v>
      </c>
      <c r="C873" s="9">
        <v>57.755770791000003</v>
      </c>
      <c r="D873" s="9">
        <v>15.840455961</v>
      </c>
      <c r="E873" s="9">
        <v>0</v>
      </c>
      <c r="F873" s="9">
        <v>4.7177229699999996</v>
      </c>
      <c r="G873" s="9">
        <v>0</v>
      </c>
    </row>
    <row r="874" spans="2:7" x14ac:dyDescent="0.25">
      <c r="B874" s="8">
        <v>44330</v>
      </c>
      <c r="C874" s="9">
        <v>58.250159572999998</v>
      </c>
      <c r="D874" s="9">
        <v>15.944281198000001</v>
      </c>
      <c r="E874" s="9">
        <v>0</v>
      </c>
      <c r="F874" s="9">
        <v>4.7764973749999999</v>
      </c>
      <c r="G874" s="9">
        <v>0</v>
      </c>
    </row>
    <row r="875" spans="2:7" x14ac:dyDescent="0.25">
      <c r="B875" s="8">
        <v>44331</v>
      </c>
      <c r="C875" s="9">
        <v>58.374097097000003</v>
      </c>
      <c r="D875" s="9">
        <v>16.320529851</v>
      </c>
      <c r="E875" s="9">
        <v>0</v>
      </c>
      <c r="F875" s="9">
        <v>4.7931886700000002</v>
      </c>
      <c r="G875" s="9">
        <v>0</v>
      </c>
    </row>
    <row r="876" spans="2:7" x14ac:dyDescent="0.25">
      <c r="B876" s="8">
        <v>44332</v>
      </c>
      <c r="C876" s="9">
        <v>58.217076943000002</v>
      </c>
      <c r="D876" s="9">
        <v>16.437859561</v>
      </c>
      <c r="E876" s="9">
        <v>0</v>
      </c>
      <c r="F876" s="9">
        <v>4.8671883549999997</v>
      </c>
      <c r="G876" s="9">
        <v>0</v>
      </c>
    </row>
    <row r="877" spans="2:7" x14ac:dyDescent="0.25">
      <c r="B877" s="8">
        <v>44333</v>
      </c>
      <c r="C877" s="9">
        <v>58.259731156999997</v>
      </c>
      <c r="D877" s="9">
        <v>16.396426599000002</v>
      </c>
      <c r="E877" s="9">
        <v>0</v>
      </c>
      <c r="F877" s="9">
        <v>4.9252654209999998</v>
      </c>
      <c r="G877" s="9">
        <v>0</v>
      </c>
    </row>
    <row r="878" spans="2:7" x14ac:dyDescent="0.25">
      <c r="B878" s="8">
        <v>44334</v>
      </c>
      <c r="C878" s="9">
        <v>58.341543786000003</v>
      </c>
      <c r="D878" s="9">
        <v>16.982617780000002</v>
      </c>
      <c r="E878" s="9">
        <v>0</v>
      </c>
      <c r="F878" s="9">
        <v>4.9698602310000002</v>
      </c>
      <c r="G878" s="9">
        <v>0</v>
      </c>
    </row>
    <row r="879" spans="2:7" x14ac:dyDescent="0.25">
      <c r="B879" s="8">
        <v>44335</v>
      </c>
      <c r="C879" s="9">
        <v>58.375274378999997</v>
      </c>
      <c r="D879" s="9">
        <v>16.990909569999999</v>
      </c>
      <c r="E879" s="9">
        <v>0</v>
      </c>
      <c r="F879" s="9">
        <v>4.5587750199999997</v>
      </c>
      <c r="G879" s="9">
        <v>0</v>
      </c>
    </row>
    <row r="880" spans="2:7" x14ac:dyDescent="0.25">
      <c r="B880" s="8">
        <v>44336</v>
      </c>
      <c r="C880" s="9">
        <v>58.607116185000002</v>
      </c>
      <c r="D880" s="9">
        <v>17.510806697</v>
      </c>
      <c r="E880" s="9">
        <v>0</v>
      </c>
      <c r="F880" s="9">
        <v>4.4613485600000002</v>
      </c>
      <c r="G880" s="9">
        <v>0</v>
      </c>
    </row>
    <row r="881" spans="2:7" x14ac:dyDescent="0.25">
      <c r="B881" s="8">
        <v>44337</v>
      </c>
      <c r="C881" s="9">
        <v>58.620457756</v>
      </c>
      <c r="D881" s="9">
        <v>18.413170103999999</v>
      </c>
      <c r="E881" s="9">
        <v>0</v>
      </c>
      <c r="F881" s="9">
        <v>4.4662936970000002</v>
      </c>
      <c r="G881" s="9">
        <v>0</v>
      </c>
    </row>
    <row r="882" spans="2:7" x14ac:dyDescent="0.25">
      <c r="B882" s="8">
        <v>44338</v>
      </c>
      <c r="C882" s="9">
        <v>59.535941625</v>
      </c>
      <c r="D882" s="9">
        <v>19.573037303</v>
      </c>
      <c r="E882" s="9">
        <v>0</v>
      </c>
      <c r="F882" s="9">
        <v>4.4456535280000002</v>
      </c>
      <c r="G882" s="9">
        <v>0</v>
      </c>
    </row>
    <row r="883" spans="2:7" x14ac:dyDescent="0.25">
      <c r="B883" s="8">
        <v>44339</v>
      </c>
      <c r="C883" s="9">
        <v>59.823271247000001</v>
      </c>
      <c r="D883" s="9">
        <v>19.931725948</v>
      </c>
      <c r="E883" s="9">
        <v>0</v>
      </c>
      <c r="F883" s="9">
        <v>4.2494097279999998</v>
      </c>
      <c r="G883" s="9">
        <v>0</v>
      </c>
    </row>
    <row r="884" spans="2:7" x14ac:dyDescent="0.25">
      <c r="B884" s="8">
        <v>44340</v>
      </c>
      <c r="C884" s="9">
        <v>60.149939492000001</v>
      </c>
      <c r="D884" s="9">
        <v>20.507143842000001</v>
      </c>
      <c r="E884" s="9">
        <v>0</v>
      </c>
      <c r="F884" s="9">
        <v>4.4617490100000001</v>
      </c>
      <c r="G884" s="9">
        <v>0</v>
      </c>
    </row>
    <row r="885" spans="2:7" x14ac:dyDescent="0.25">
      <c r="B885" s="8">
        <v>44341</v>
      </c>
      <c r="C885" s="9">
        <v>60.769863291999997</v>
      </c>
      <c r="D885" s="9">
        <v>20.812566151999999</v>
      </c>
      <c r="E885" s="9">
        <v>0</v>
      </c>
      <c r="F885" s="9">
        <v>4.4862469020000004</v>
      </c>
      <c r="G885" s="9">
        <v>0</v>
      </c>
    </row>
    <row r="886" spans="2:7" x14ac:dyDescent="0.25">
      <c r="B886" s="8">
        <v>44342</v>
      </c>
      <c r="C886" s="9">
        <v>60.985177020999998</v>
      </c>
      <c r="D886" s="9">
        <v>20.911820723999998</v>
      </c>
      <c r="E886" s="9">
        <v>0</v>
      </c>
      <c r="F886" s="9">
        <v>4.584542742</v>
      </c>
      <c r="G886" s="9">
        <v>0</v>
      </c>
    </row>
    <row r="887" spans="2:7" x14ac:dyDescent="0.25">
      <c r="B887" s="8">
        <v>44343</v>
      </c>
      <c r="C887" s="9">
        <v>61.209782808</v>
      </c>
      <c r="D887" s="9">
        <v>21.638247089</v>
      </c>
      <c r="E887" s="9">
        <v>0</v>
      </c>
      <c r="F887" s="9">
        <v>4.6311543879999997</v>
      </c>
      <c r="G887" s="9">
        <v>0</v>
      </c>
    </row>
    <row r="888" spans="2:7" x14ac:dyDescent="0.25">
      <c r="B888" s="8">
        <v>44344</v>
      </c>
      <c r="C888" s="9">
        <v>61.179515223000003</v>
      </c>
      <c r="D888" s="9">
        <v>22.02983266</v>
      </c>
      <c r="E888" s="9">
        <v>0</v>
      </c>
      <c r="F888" s="9">
        <v>4.6579961770000002</v>
      </c>
      <c r="G888" s="9">
        <v>0</v>
      </c>
    </row>
    <row r="889" spans="2:7" x14ac:dyDescent="0.25">
      <c r="B889" s="8">
        <v>44345</v>
      </c>
      <c r="C889" s="9">
        <v>61.756309371999997</v>
      </c>
      <c r="D889" s="9">
        <v>22.111928387999999</v>
      </c>
      <c r="E889" s="9">
        <v>0</v>
      </c>
      <c r="F889" s="9">
        <v>4.7056405320000003</v>
      </c>
      <c r="G889" s="9">
        <v>0</v>
      </c>
    </row>
    <row r="890" spans="2:7" x14ac:dyDescent="0.25">
      <c r="B890" s="8">
        <v>44346</v>
      </c>
      <c r="C890" s="9">
        <v>61.753774860999997</v>
      </c>
      <c r="D890" s="9">
        <v>22.267862473000001</v>
      </c>
      <c r="E890" s="9">
        <v>0</v>
      </c>
      <c r="F890" s="9">
        <v>4.6769146189999997</v>
      </c>
      <c r="G890" s="9">
        <v>0</v>
      </c>
    </row>
    <row r="891" spans="2:7" x14ac:dyDescent="0.25">
      <c r="B891" s="8">
        <v>44347</v>
      </c>
      <c r="C891" s="9">
        <v>61.767600430999998</v>
      </c>
      <c r="D891" s="9">
        <v>22.398235225000001</v>
      </c>
      <c r="E891" s="9">
        <v>0</v>
      </c>
      <c r="F891" s="9">
        <v>4.6535227509999997</v>
      </c>
      <c r="G891" s="9">
        <v>0</v>
      </c>
    </row>
    <row r="892" spans="2:7" x14ac:dyDescent="0.25">
      <c r="B892" s="8">
        <v>44348</v>
      </c>
      <c r="C892" s="9">
        <v>61.781011067000001</v>
      </c>
      <c r="D892" s="9">
        <v>22.667090386999998</v>
      </c>
      <c r="E892" s="9">
        <v>0</v>
      </c>
      <c r="F892" s="9">
        <v>4.6546435649999998</v>
      </c>
      <c r="G892" s="9">
        <v>0</v>
      </c>
    </row>
    <row r="893" spans="2:7" x14ac:dyDescent="0.25">
      <c r="B893" s="8">
        <v>44349</v>
      </c>
      <c r="C893" s="9">
        <v>61.664161049000001</v>
      </c>
      <c r="D893" s="9">
        <v>22.691247899</v>
      </c>
      <c r="E893" s="9">
        <v>0</v>
      </c>
      <c r="F893" s="9">
        <v>4.6774728139999997</v>
      </c>
      <c r="G893" s="9">
        <v>0</v>
      </c>
    </row>
    <row r="894" spans="2:7" x14ac:dyDescent="0.25">
      <c r="B894" s="8">
        <v>44350</v>
      </c>
      <c r="C894" s="9">
        <v>61.945723160999997</v>
      </c>
      <c r="D894" s="9">
        <v>22.806488273999999</v>
      </c>
      <c r="E894" s="9">
        <v>0</v>
      </c>
      <c r="F894" s="9">
        <v>4.7315844760000001</v>
      </c>
      <c r="G894" s="9">
        <v>0</v>
      </c>
    </row>
    <row r="895" spans="2:7" x14ac:dyDescent="0.25">
      <c r="B895" s="8">
        <v>44351</v>
      </c>
      <c r="C895" s="9">
        <v>62.213830139000002</v>
      </c>
      <c r="D895" s="9">
        <v>22.843129138999998</v>
      </c>
      <c r="E895" s="9">
        <v>0</v>
      </c>
      <c r="F895" s="9">
        <v>4.7915240199999998</v>
      </c>
      <c r="G895" s="9">
        <v>0</v>
      </c>
    </row>
    <row r="896" spans="2:7" x14ac:dyDescent="0.25">
      <c r="B896" s="8">
        <v>44352</v>
      </c>
      <c r="C896" s="9">
        <v>62.276386776999999</v>
      </c>
      <c r="D896" s="9">
        <v>22.922354897000002</v>
      </c>
      <c r="E896" s="9">
        <v>0</v>
      </c>
      <c r="F896" s="9">
        <v>4.8031332109999996</v>
      </c>
      <c r="G896" s="9">
        <v>0</v>
      </c>
    </row>
    <row r="897" spans="2:7" x14ac:dyDescent="0.25">
      <c r="B897" s="8">
        <v>44353</v>
      </c>
      <c r="C897" s="9">
        <v>62.271422106000003</v>
      </c>
      <c r="D897" s="9">
        <v>22.886015611000001</v>
      </c>
      <c r="E897" s="9">
        <v>0</v>
      </c>
      <c r="F897" s="9">
        <v>4.8171743290000002</v>
      </c>
      <c r="G897" s="9">
        <v>0</v>
      </c>
    </row>
    <row r="898" spans="2:7" x14ac:dyDescent="0.25">
      <c r="B898" s="8">
        <v>44354</v>
      </c>
      <c r="C898" s="9">
        <v>62.285449147000001</v>
      </c>
      <c r="D898" s="9">
        <v>22.99765712</v>
      </c>
      <c r="E898" s="9">
        <v>0</v>
      </c>
      <c r="F898" s="9">
        <v>4.8883384169999999</v>
      </c>
      <c r="G898" s="9">
        <v>0</v>
      </c>
    </row>
    <row r="899" spans="2:7" x14ac:dyDescent="0.25">
      <c r="B899" s="8">
        <v>44355</v>
      </c>
      <c r="C899" s="9">
        <v>62.299819941000003</v>
      </c>
      <c r="D899" s="9">
        <v>23.097806237</v>
      </c>
      <c r="E899" s="9">
        <v>0</v>
      </c>
      <c r="F899" s="9">
        <v>4.9026167510000001</v>
      </c>
      <c r="G899" s="9">
        <v>0</v>
      </c>
    </row>
    <row r="900" spans="2:7" x14ac:dyDescent="0.25">
      <c r="B900" s="8">
        <v>44356</v>
      </c>
      <c r="C900" s="9">
        <v>62.640435472999997</v>
      </c>
      <c r="D900" s="9">
        <v>23.170014468000002</v>
      </c>
      <c r="E900" s="9">
        <v>0</v>
      </c>
      <c r="F900" s="9">
        <v>5.1001607260000004</v>
      </c>
      <c r="G900" s="9">
        <v>0</v>
      </c>
    </row>
    <row r="901" spans="2:7" x14ac:dyDescent="0.25">
      <c r="B901" s="8">
        <v>44357</v>
      </c>
      <c r="C901" s="9">
        <v>62.60501326</v>
      </c>
      <c r="D901" s="9">
        <v>23.304343871</v>
      </c>
      <c r="E901" s="9">
        <v>0</v>
      </c>
      <c r="F901" s="9">
        <v>5.1219503260000003</v>
      </c>
      <c r="G901" s="9">
        <v>0</v>
      </c>
    </row>
    <row r="902" spans="2:7" x14ac:dyDescent="0.25">
      <c r="B902" s="8">
        <v>44358</v>
      </c>
      <c r="C902" s="9">
        <v>62.614376389999997</v>
      </c>
      <c r="D902" s="9">
        <v>23.220279917999999</v>
      </c>
      <c r="E902" s="9">
        <v>0</v>
      </c>
      <c r="F902" s="9">
        <v>5.1861543729999999</v>
      </c>
      <c r="G902" s="9">
        <v>0</v>
      </c>
    </row>
    <row r="903" spans="2:7" x14ac:dyDescent="0.25">
      <c r="B903" s="8">
        <v>44359</v>
      </c>
      <c r="C903" s="9">
        <v>62.594481188000003</v>
      </c>
      <c r="D903" s="9">
        <v>23.482631952999999</v>
      </c>
      <c r="E903" s="9">
        <v>0</v>
      </c>
      <c r="F903" s="9">
        <v>5.2103384750000004</v>
      </c>
      <c r="G903" s="9">
        <v>0</v>
      </c>
    </row>
    <row r="904" spans="2:7" x14ac:dyDescent="0.25">
      <c r="B904" s="8">
        <v>44360</v>
      </c>
      <c r="C904" s="9">
        <v>62.610155954</v>
      </c>
      <c r="D904" s="9">
        <v>23.645712867</v>
      </c>
      <c r="E904" s="9">
        <v>0</v>
      </c>
      <c r="F904" s="9">
        <v>5.2318950190000004</v>
      </c>
      <c r="G904" s="9">
        <v>0</v>
      </c>
    </row>
    <row r="905" spans="2:7" x14ac:dyDescent="0.25">
      <c r="B905" s="8">
        <v>44361</v>
      </c>
      <c r="C905" s="9">
        <v>62.590280041</v>
      </c>
      <c r="D905" s="9">
        <v>23.613514398</v>
      </c>
      <c r="E905" s="9">
        <v>0</v>
      </c>
      <c r="F905" s="9">
        <v>5.253806354</v>
      </c>
      <c r="G905" s="9">
        <v>0</v>
      </c>
    </row>
    <row r="906" spans="2:7" x14ac:dyDescent="0.25">
      <c r="B906" s="8">
        <v>44362</v>
      </c>
      <c r="C906" s="9">
        <v>62.599279125999999</v>
      </c>
      <c r="D906" s="9">
        <v>23.725374706</v>
      </c>
      <c r="E906" s="9">
        <v>0</v>
      </c>
      <c r="F906" s="9">
        <v>5.3639672149999997</v>
      </c>
      <c r="G906" s="9">
        <v>0</v>
      </c>
    </row>
    <row r="907" spans="2:7" x14ac:dyDescent="0.25">
      <c r="B907" s="8">
        <v>44363</v>
      </c>
      <c r="C907" s="9">
        <v>62.544479479000003</v>
      </c>
      <c r="D907" s="9">
        <v>23.840235284999999</v>
      </c>
      <c r="E907" s="9">
        <v>0</v>
      </c>
      <c r="F907" s="9">
        <v>5.3647288780000002</v>
      </c>
      <c r="G907" s="9">
        <v>0</v>
      </c>
    </row>
    <row r="908" spans="2:7" x14ac:dyDescent="0.25">
      <c r="B908" s="8">
        <v>44364</v>
      </c>
      <c r="C908" s="9">
        <v>62.539784889000003</v>
      </c>
      <c r="D908" s="9">
        <v>23.777663197999999</v>
      </c>
      <c r="E908" s="9">
        <v>0</v>
      </c>
      <c r="F908" s="9">
        <v>5.2285428850000004</v>
      </c>
      <c r="G908" s="9">
        <v>0</v>
      </c>
    </row>
    <row r="909" spans="2:7" x14ac:dyDescent="0.25">
      <c r="B909" s="8">
        <v>44365</v>
      </c>
      <c r="C909" s="9">
        <v>62.543444414</v>
      </c>
      <c r="D909" s="9">
        <v>23.813739021</v>
      </c>
      <c r="E909" s="9">
        <v>0</v>
      </c>
      <c r="F909" s="9">
        <v>5.2577654630000001</v>
      </c>
      <c r="G909" s="9">
        <v>0</v>
      </c>
    </row>
    <row r="910" spans="2:7" x14ac:dyDescent="0.25">
      <c r="B910" s="8">
        <v>44366</v>
      </c>
      <c r="C910" s="9">
        <v>62.611107465000003</v>
      </c>
      <c r="D910" s="9">
        <v>24.264716052000001</v>
      </c>
      <c r="E910" s="9">
        <v>0</v>
      </c>
      <c r="F910" s="9">
        <v>5.2720015609999997</v>
      </c>
      <c r="G910" s="9">
        <v>0</v>
      </c>
    </row>
    <row r="911" spans="2:7" x14ac:dyDescent="0.25">
      <c r="B911" s="8">
        <v>44367</v>
      </c>
      <c r="C911" s="9">
        <v>62.706837647999997</v>
      </c>
      <c r="D911" s="9">
        <v>24.354946391999999</v>
      </c>
      <c r="E911" s="9">
        <v>0</v>
      </c>
      <c r="F911" s="9">
        <v>5.2228610619999998</v>
      </c>
      <c r="G911" s="9">
        <v>0</v>
      </c>
    </row>
    <row r="912" spans="2:7" x14ac:dyDescent="0.25">
      <c r="B912" s="8">
        <v>44368</v>
      </c>
      <c r="C912" s="9">
        <v>62.541952930000001</v>
      </c>
      <c r="D912" s="9">
        <v>24.401460994000001</v>
      </c>
      <c r="E912" s="9">
        <v>0</v>
      </c>
      <c r="F912" s="9">
        <v>5.1315647819999999</v>
      </c>
      <c r="G912" s="9">
        <v>0</v>
      </c>
    </row>
    <row r="913" spans="2:7" x14ac:dyDescent="0.25">
      <c r="B913" s="8">
        <v>44369</v>
      </c>
      <c r="C913" s="9">
        <v>62.773756675999998</v>
      </c>
      <c r="D913" s="9">
        <v>25.072571758999999</v>
      </c>
      <c r="E913" s="9">
        <v>0</v>
      </c>
      <c r="F913" s="9">
        <v>5.0841753919999997</v>
      </c>
      <c r="G913" s="9">
        <v>0</v>
      </c>
    </row>
    <row r="914" spans="2:7" x14ac:dyDescent="0.25">
      <c r="B914" s="8">
        <v>44370</v>
      </c>
      <c r="C914" s="9">
        <v>62.719685824000003</v>
      </c>
      <c r="D914" s="9">
        <v>25.143084672000001</v>
      </c>
      <c r="E914" s="9">
        <v>0</v>
      </c>
      <c r="F914" s="9">
        <v>5.1303261930000001</v>
      </c>
      <c r="G914" s="9">
        <v>0</v>
      </c>
    </row>
    <row r="915" spans="2:7" x14ac:dyDescent="0.25">
      <c r="B915" s="8">
        <v>44371</v>
      </c>
      <c r="C915" s="9">
        <v>62.572542624</v>
      </c>
      <c r="D915" s="9">
        <v>25.467512714000001</v>
      </c>
      <c r="E915" s="9">
        <v>0</v>
      </c>
      <c r="F915" s="9">
        <v>5.1975378799999996</v>
      </c>
      <c r="G915" s="9">
        <v>0</v>
      </c>
    </row>
    <row r="916" spans="2:7" x14ac:dyDescent="0.25">
      <c r="B916" s="8">
        <v>44372</v>
      </c>
      <c r="C916" s="9">
        <v>62.532226397999999</v>
      </c>
      <c r="D916" s="9">
        <v>25.531176630000001</v>
      </c>
      <c r="E916" s="9">
        <v>0</v>
      </c>
      <c r="F916" s="9">
        <v>5.1705966380000001</v>
      </c>
      <c r="G916" s="9">
        <v>0</v>
      </c>
    </row>
    <row r="917" spans="2:7" x14ac:dyDescent="0.25">
      <c r="B917" s="8">
        <v>44373</v>
      </c>
      <c r="C917" s="9">
        <v>62.507250773999999</v>
      </c>
      <c r="D917" s="9">
        <v>25.718230533</v>
      </c>
      <c r="E917" s="9">
        <v>0</v>
      </c>
      <c r="F917" s="9">
        <v>5.1430027110000003</v>
      </c>
      <c r="G917" s="9">
        <v>0</v>
      </c>
    </row>
    <row r="918" spans="2:7" x14ac:dyDescent="0.25">
      <c r="B918" s="8">
        <v>44374</v>
      </c>
      <c r="C918" s="9">
        <v>62.629923093999999</v>
      </c>
      <c r="D918" s="9">
        <v>25.755637931999999</v>
      </c>
      <c r="E918" s="9">
        <v>0</v>
      </c>
      <c r="F918" s="9">
        <v>5.1581128039999999</v>
      </c>
      <c r="G918" s="9">
        <v>0</v>
      </c>
    </row>
    <row r="919" spans="2:7" x14ac:dyDescent="0.25">
      <c r="B919" s="8">
        <v>44375</v>
      </c>
      <c r="C919" s="9">
        <v>62.489814015</v>
      </c>
      <c r="D919" s="9">
        <v>25.893371087999999</v>
      </c>
      <c r="E919" s="9">
        <v>0</v>
      </c>
      <c r="F919" s="9">
        <v>5.2035953260000003</v>
      </c>
      <c r="G919" s="9">
        <v>0</v>
      </c>
    </row>
    <row r="920" spans="2:7" x14ac:dyDescent="0.25">
      <c r="B920" s="8">
        <v>44376</v>
      </c>
      <c r="C920" s="9">
        <v>62.475914394</v>
      </c>
      <c r="D920" s="9">
        <v>25.245271878</v>
      </c>
      <c r="E920" s="9">
        <v>0</v>
      </c>
      <c r="F920" s="9">
        <v>5.2146524029999997</v>
      </c>
      <c r="G920" s="9">
        <v>0</v>
      </c>
    </row>
    <row r="921" spans="2:7" x14ac:dyDescent="0.25">
      <c r="B921" s="8">
        <v>44377</v>
      </c>
      <c r="C921" s="9">
        <v>62.389117796000001</v>
      </c>
      <c r="D921" s="9">
        <v>25.242839063000002</v>
      </c>
      <c r="E921" s="9">
        <v>0</v>
      </c>
      <c r="F921" s="9">
        <v>5.4000500740000001</v>
      </c>
      <c r="G921" s="9">
        <v>0</v>
      </c>
    </row>
    <row r="922" spans="2:7" x14ac:dyDescent="0.25">
      <c r="B922" s="8">
        <v>44378</v>
      </c>
      <c r="C922" s="9">
        <v>62.387375286999998</v>
      </c>
      <c r="D922" s="9">
        <v>25.111769404</v>
      </c>
      <c r="E922" s="9">
        <v>0</v>
      </c>
      <c r="F922" s="9">
        <v>5.4108444169999999</v>
      </c>
      <c r="G922" s="9">
        <v>0</v>
      </c>
    </row>
    <row r="923" spans="2:7" x14ac:dyDescent="0.25">
      <c r="B923" s="8">
        <v>44379</v>
      </c>
      <c r="C923" s="9">
        <v>62.385585216000003</v>
      </c>
      <c r="D923" s="9">
        <v>25.179001794000001</v>
      </c>
      <c r="E923" s="9">
        <v>0</v>
      </c>
      <c r="F923" s="9">
        <v>5.4045673289999998</v>
      </c>
      <c r="G923" s="9">
        <v>0</v>
      </c>
    </row>
    <row r="924" spans="2:7" x14ac:dyDescent="0.25">
      <c r="B924" s="8">
        <v>44380</v>
      </c>
      <c r="C924" s="9">
        <v>62.389872635000003</v>
      </c>
      <c r="D924" s="9">
        <v>25.438955187000001</v>
      </c>
      <c r="E924" s="9">
        <v>0</v>
      </c>
      <c r="F924" s="9">
        <v>5.4248279730000002</v>
      </c>
      <c r="G924" s="9">
        <v>0</v>
      </c>
    </row>
    <row r="925" spans="2:7" x14ac:dyDescent="0.25">
      <c r="B925" s="8">
        <v>44381</v>
      </c>
      <c r="C925" s="9">
        <v>62.389762542</v>
      </c>
      <c r="D925" s="9">
        <v>25.513901960999998</v>
      </c>
      <c r="E925" s="9">
        <v>0</v>
      </c>
      <c r="F925" s="9">
        <v>5.4439536589999999</v>
      </c>
      <c r="G925" s="9">
        <v>0</v>
      </c>
    </row>
    <row r="926" spans="2:7" x14ac:dyDescent="0.25">
      <c r="B926" s="8">
        <v>44382</v>
      </c>
      <c r="C926" s="9">
        <v>62.323341569</v>
      </c>
      <c r="D926" s="9">
        <v>25.539457423000002</v>
      </c>
      <c r="E926" s="9">
        <v>0</v>
      </c>
      <c r="F926" s="9">
        <v>5.4599605799999997</v>
      </c>
      <c r="G926" s="9">
        <v>0</v>
      </c>
    </row>
    <row r="927" spans="2:7" x14ac:dyDescent="0.25">
      <c r="B927" s="8">
        <v>44383</v>
      </c>
      <c r="C927" s="9">
        <v>62.334770958999997</v>
      </c>
      <c r="D927" s="9">
        <v>25.539035184999999</v>
      </c>
      <c r="E927" s="9">
        <v>0</v>
      </c>
      <c r="F927" s="9">
        <v>5.4793123570000004</v>
      </c>
      <c r="G927" s="9">
        <v>0</v>
      </c>
    </row>
    <row r="928" spans="2:7" x14ac:dyDescent="0.25">
      <c r="B928" s="8">
        <v>44384</v>
      </c>
      <c r="C928" s="9">
        <v>62.316251604999998</v>
      </c>
      <c r="D928" s="9">
        <v>25.679478621000001</v>
      </c>
      <c r="E928" s="9">
        <v>0</v>
      </c>
      <c r="F928" s="9">
        <v>5.4927454219999996</v>
      </c>
      <c r="G928" s="9">
        <v>0</v>
      </c>
    </row>
    <row r="929" spans="2:7" x14ac:dyDescent="0.25">
      <c r="B929" s="8">
        <v>44385</v>
      </c>
      <c r="C929" s="9">
        <v>62.222934436000003</v>
      </c>
      <c r="D929" s="9">
        <v>25.804695434999999</v>
      </c>
      <c r="E929" s="9">
        <v>0</v>
      </c>
      <c r="F929" s="9">
        <v>5.4919212789999996</v>
      </c>
      <c r="G929" s="9">
        <v>0</v>
      </c>
    </row>
    <row r="930" spans="2:7" x14ac:dyDescent="0.25">
      <c r="B930" s="8">
        <v>44386</v>
      </c>
      <c r="C930" s="9">
        <v>62.176422682000002</v>
      </c>
      <c r="D930" s="9">
        <v>25.941944765999999</v>
      </c>
      <c r="E930" s="9">
        <v>0</v>
      </c>
      <c r="F930" s="9">
        <v>5.4947001760000003</v>
      </c>
      <c r="G930" s="9">
        <v>0</v>
      </c>
    </row>
    <row r="931" spans="2:7" x14ac:dyDescent="0.25">
      <c r="B931" s="8">
        <v>44387</v>
      </c>
      <c r="C931" s="9">
        <v>62.149383635</v>
      </c>
      <c r="D931" s="9">
        <v>26.020651990000001</v>
      </c>
      <c r="E931" s="9">
        <v>0</v>
      </c>
      <c r="F931" s="9">
        <v>5.4856660670000004</v>
      </c>
      <c r="G931" s="9">
        <v>0</v>
      </c>
    </row>
    <row r="932" spans="2:7" x14ac:dyDescent="0.25">
      <c r="B932" s="8">
        <v>44388</v>
      </c>
      <c r="C932" s="9">
        <v>62.197798288000001</v>
      </c>
      <c r="D932" s="9">
        <v>26.101036646000001</v>
      </c>
      <c r="E932" s="9">
        <v>0</v>
      </c>
      <c r="F932" s="9">
        <v>5.4950305479999999</v>
      </c>
      <c r="G932" s="9">
        <v>0</v>
      </c>
    </row>
    <row r="933" spans="2:7" x14ac:dyDescent="0.25">
      <c r="B933" s="8">
        <v>44389</v>
      </c>
      <c r="C933" s="9">
        <v>62.202312200999998</v>
      </c>
      <c r="D933" s="9">
        <v>26.125009809000002</v>
      </c>
      <c r="E933" s="9">
        <v>0</v>
      </c>
      <c r="F933" s="9">
        <v>5.5014391700000003</v>
      </c>
      <c r="G933" s="9">
        <v>0</v>
      </c>
    </row>
    <row r="934" spans="2:7" x14ac:dyDescent="0.25">
      <c r="B934" s="8">
        <v>44390</v>
      </c>
      <c r="C934" s="9">
        <v>62.061041750999998</v>
      </c>
      <c r="D934" s="9">
        <v>26.328170750999998</v>
      </c>
      <c r="E934" s="9">
        <v>0</v>
      </c>
      <c r="F934" s="9">
        <v>5.4764078899999999</v>
      </c>
      <c r="G934" s="9">
        <v>0</v>
      </c>
    </row>
    <row r="935" spans="2:7" x14ac:dyDescent="0.25">
      <c r="B935" s="8">
        <v>44391</v>
      </c>
      <c r="C935" s="9">
        <v>62.094018302000002</v>
      </c>
      <c r="D935" s="9">
        <v>26.459311474</v>
      </c>
      <c r="E935" s="9">
        <v>0</v>
      </c>
      <c r="F935" s="9">
        <v>5.4838438429999998</v>
      </c>
      <c r="G935" s="9">
        <v>0</v>
      </c>
    </row>
    <row r="936" spans="2:7" x14ac:dyDescent="0.25">
      <c r="B936" s="8">
        <v>44392</v>
      </c>
      <c r="C936" s="9">
        <v>62.030178671000002</v>
      </c>
      <c r="D936" s="9">
        <v>26.641867821000002</v>
      </c>
      <c r="E936" s="9">
        <v>0</v>
      </c>
      <c r="F936" s="9">
        <v>5.4858567120000004</v>
      </c>
      <c r="G936" s="9">
        <v>0</v>
      </c>
    </row>
    <row r="937" spans="2:7" x14ac:dyDescent="0.25">
      <c r="B937" s="8">
        <v>44393</v>
      </c>
      <c r="C937" s="9">
        <v>61.991553578999998</v>
      </c>
      <c r="D937" s="9">
        <v>26.275061603000001</v>
      </c>
      <c r="E937" s="9">
        <v>0</v>
      </c>
      <c r="F937" s="9">
        <v>5.5031559730000001</v>
      </c>
      <c r="G937" s="9">
        <v>0</v>
      </c>
    </row>
    <row r="938" spans="2:7" x14ac:dyDescent="0.25">
      <c r="B938" s="8">
        <v>44394</v>
      </c>
      <c r="C938" s="9">
        <v>62.013853070000003</v>
      </c>
      <c r="D938" s="9">
        <v>26.414439217000002</v>
      </c>
      <c r="E938" s="9">
        <v>0</v>
      </c>
      <c r="F938" s="9">
        <v>5.5059236450000002</v>
      </c>
      <c r="G938" s="9">
        <v>0</v>
      </c>
    </row>
    <row r="939" spans="2:7" x14ac:dyDescent="0.25">
      <c r="B939" s="8">
        <v>44395</v>
      </c>
      <c r="C939" s="9">
        <v>62.024934655999999</v>
      </c>
      <c r="D939" s="9">
        <v>26.643929425</v>
      </c>
      <c r="E939" s="9">
        <v>0</v>
      </c>
      <c r="F939" s="9">
        <v>5.5055110430000003</v>
      </c>
      <c r="G939" s="9">
        <v>0</v>
      </c>
    </row>
    <row r="940" spans="2:7" x14ac:dyDescent="0.25">
      <c r="B940" s="8">
        <v>44396</v>
      </c>
      <c r="C940" s="9">
        <v>62.008774844000001</v>
      </c>
      <c r="D940" s="9">
        <v>26.674473921000001</v>
      </c>
      <c r="E940" s="9">
        <v>0</v>
      </c>
      <c r="F940" s="9">
        <v>5.4683685080000002</v>
      </c>
      <c r="G940" s="9">
        <v>0</v>
      </c>
    </row>
    <row r="941" spans="2:7" x14ac:dyDescent="0.25">
      <c r="B941" s="8">
        <v>44397</v>
      </c>
      <c r="C941" s="9">
        <v>61.954856034999999</v>
      </c>
      <c r="D941" s="9">
        <v>26.722056432999999</v>
      </c>
      <c r="E941" s="9">
        <v>0</v>
      </c>
      <c r="F941" s="9">
        <v>5.4551882540000003</v>
      </c>
      <c r="G941" s="9">
        <v>0</v>
      </c>
    </row>
    <row r="942" spans="2:7" x14ac:dyDescent="0.25">
      <c r="B942" s="8">
        <v>44398</v>
      </c>
      <c r="C942" s="9">
        <v>61.925646694999998</v>
      </c>
      <c r="D942" s="9">
        <v>26.760172268000002</v>
      </c>
      <c r="E942" s="9">
        <v>0</v>
      </c>
      <c r="F942" s="9">
        <v>5.4845256280000001</v>
      </c>
      <c r="G942" s="9">
        <v>0</v>
      </c>
    </row>
    <row r="943" spans="2:7" x14ac:dyDescent="0.25">
      <c r="B943" s="8">
        <v>44399</v>
      </c>
      <c r="C943" s="9">
        <v>61.824024111999996</v>
      </c>
      <c r="D943" s="9">
        <v>26.783412541000001</v>
      </c>
      <c r="E943" s="9">
        <v>0</v>
      </c>
      <c r="F943" s="9">
        <v>5.5079878710000001</v>
      </c>
      <c r="G943" s="9">
        <v>0</v>
      </c>
    </row>
    <row r="944" spans="2:7" x14ac:dyDescent="0.25">
      <c r="B944" s="8">
        <v>44400</v>
      </c>
      <c r="C944" s="9">
        <v>61.824518845</v>
      </c>
      <c r="D944" s="9">
        <v>26.9535515</v>
      </c>
      <c r="E944" s="9">
        <v>0</v>
      </c>
      <c r="F944" s="9">
        <v>5.4758815700000003</v>
      </c>
      <c r="G944" s="9">
        <v>0</v>
      </c>
    </row>
    <row r="945" spans="2:7" x14ac:dyDescent="0.25">
      <c r="B945" s="8">
        <v>44401</v>
      </c>
      <c r="C945" s="9">
        <v>61.828710804000004</v>
      </c>
      <c r="D945" s="9">
        <v>27.082133940999999</v>
      </c>
      <c r="E945" s="9">
        <v>0</v>
      </c>
      <c r="F945" s="9">
        <v>5.5360870990000004</v>
      </c>
      <c r="G945" s="9">
        <v>0</v>
      </c>
    </row>
    <row r="946" spans="2:7" x14ac:dyDescent="0.25">
      <c r="B946" s="8">
        <v>44402</v>
      </c>
      <c r="C946" s="9">
        <v>61.850909905000002</v>
      </c>
      <c r="D946" s="9">
        <v>27.02774316</v>
      </c>
      <c r="E946" s="9">
        <v>0</v>
      </c>
      <c r="F946" s="9">
        <v>5.5533601240000001</v>
      </c>
      <c r="G946" s="9">
        <v>0</v>
      </c>
    </row>
    <row r="947" spans="2:7" x14ac:dyDescent="0.25">
      <c r="B947" s="8">
        <v>44403</v>
      </c>
      <c r="C947" s="9">
        <v>61.822149869</v>
      </c>
      <c r="D947" s="9">
        <v>27.141877173000001</v>
      </c>
      <c r="E947" s="9">
        <v>0</v>
      </c>
      <c r="F947" s="9">
        <v>5.5687449390000001</v>
      </c>
      <c r="G947" s="9">
        <v>0</v>
      </c>
    </row>
    <row r="948" spans="2:7" x14ac:dyDescent="0.25">
      <c r="B948" s="8">
        <v>44404</v>
      </c>
      <c r="C948" s="9">
        <v>61.803014922999999</v>
      </c>
      <c r="D948" s="9">
        <v>27.218922413000001</v>
      </c>
      <c r="E948" s="9">
        <v>0</v>
      </c>
      <c r="F948" s="9">
        <v>5.576988321</v>
      </c>
      <c r="G948" s="9">
        <v>0</v>
      </c>
    </row>
    <row r="949" spans="2:7" x14ac:dyDescent="0.25">
      <c r="B949" s="8">
        <v>44405</v>
      </c>
      <c r="C949" s="9">
        <v>61.822407538999997</v>
      </c>
      <c r="D949" s="9">
        <v>27.130003024000001</v>
      </c>
      <c r="E949" s="9">
        <v>0</v>
      </c>
      <c r="F949" s="9">
        <v>5.6115885319999999</v>
      </c>
      <c r="G949" s="9">
        <v>0</v>
      </c>
    </row>
    <row r="950" spans="2:7" x14ac:dyDescent="0.25">
      <c r="B950" s="8">
        <v>44406</v>
      </c>
      <c r="C950" s="9">
        <v>61.806441612999997</v>
      </c>
      <c r="D950" s="9">
        <v>27.302546482</v>
      </c>
      <c r="E950" s="9">
        <v>0</v>
      </c>
      <c r="F950" s="9">
        <v>5.6019142740000003</v>
      </c>
      <c r="G950" s="9">
        <v>0</v>
      </c>
    </row>
    <row r="951" spans="2:7" x14ac:dyDescent="0.25">
      <c r="B951" s="8">
        <v>44407</v>
      </c>
      <c r="C951" s="9">
        <v>61.805433489000002</v>
      </c>
      <c r="D951" s="9">
        <v>27.342135452000001</v>
      </c>
      <c r="E951" s="9">
        <v>0</v>
      </c>
      <c r="F951" s="9">
        <v>5.6168743650000001</v>
      </c>
      <c r="G951" s="9">
        <v>0</v>
      </c>
    </row>
    <row r="952" spans="2:7" x14ac:dyDescent="0.25">
      <c r="B952" s="8">
        <v>44408</v>
      </c>
      <c r="C952" s="9">
        <v>61.898200619000001</v>
      </c>
      <c r="D952" s="9">
        <v>27.334234748</v>
      </c>
      <c r="E952" s="9">
        <v>0</v>
      </c>
      <c r="F952" s="9">
        <v>5.6400022319999996</v>
      </c>
      <c r="G952" s="9">
        <v>0</v>
      </c>
    </row>
    <row r="953" spans="2:7" x14ac:dyDescent="0.25">
      <c r="B953" s="8">
        <v>44409</v>
      </c>
      <c r="C953" s="9">
        <v>61.946902684000001</v>
      </c>
      <c r="D953" s="9">
        <v>27.345738833999999</v>
      </c>
      <c r="E953" s="9">
        <v>0</v>
      </c>
      <c r="F953" s="9">
        <v>5.6613436730000002</v>
      </c>
      <c r="G953" s="9">
        <v>0</v>
      </c>
    </row>
    <row r="954" spans="2:7" x14ac:dyDescent="0.25">
      <c r="B954" s="8">
        <v>44410</v>
      </c>
      <c r="C954" s="9">
        <v>62.027443095000002</v>
      </c>
      <c r="D954" s="9">
        <v>27.375929733</v>
      </c>
      <c r="E954" s="9">
        <v>0</v>
      </c>
      <c r="F954" s="9">
        <v>5.6802830379999998</v>
      </c>
      <c r="G954" s="9">
        <v>0</v>
      </c>
    </row>
    <row r="955" spans="2:7" x14ac:dyDescent="0.25">
      <c r="B955" s="8">
        <v>44411</v>
      </c>
      <c r="C955" s="9">
        <v>62.016272299999997</v>
      </c>
      <c r="D955" s="9">
        <v>27.410142068999999</v>
      </c>
      <c r="E955" s="9">
        <v>0</v>
      </c>
      <c r="F955" s="9">
        <v>5.6871384239999996</v>
      </c>
      <c r="G955" s="9">
        <v>0</v>
      </c>
    </row>
    <row r="956" spans="2:7" x14ac:dyDescent="0.25">
      <c r="B956" s="8">
        <v>44412</v>
      </c>
      <c r="C956" s="9">
        <v>62.004952115999998</v>
      </c>
      <c r="D956" s="9">
        <v>27.515639814</v>
      </c>
      <c r="E956" s="9">
        <v>0</v>
      </c>
      <c r="F956" s="9">
        <v>5.693560883</v>
      </c>
      <c r="G956" s="9">
        <v>0</v>
      </c>
    </row>
    <row r="957" spans="2:7" x14ac:dyDescent="0.25">
      <c r="B957" s="8">
        <v>44413</v>
      </c>
      <c r="C957" s="9">
        <v>62.009020714999998</v>
      </c>
      <c r="D957" s="9">
        <v>27.588848695999999</v>
      </c>
      <c r="E957" s="9">
        <v>0</v>
      </c>
      <c r="F957" s="9">
        <v>5.6944233879999997</v>
      </c>
      <c r="G957" s="9">
        <v>0</v>
      </c>
    </row>
    <row r="958" spans="2:7" x14ac:dyDescent="0.25">
      <c r="B958" s="8">
        <v>44414</v>
      </c>
      <c r="C958" s="9">
        <v>62.120095978999998</v>
      </c>
      <c r="D958" s="9">
        <v>27.619920649000001</v>
      </c>
      <c r="E958" s="9">
        <v>0</v>
      </c>
      <c r="F958" s="9">
        <v>5.7099224949999998</v>
      </c>
      <c r="G958" s="9">
        <v>0</v>
      </c>
    </row>
    <row r="959" spans="2:7" x14ac:dyDescent="0.25">
      <c r="B959" s="8">
        <v>44415</v>
      </c>
      <c r="C959" s="9">
        <v>62.223726501999998</v>
      </c>
      <c r="D959" s="9">
        <v>27.559218277999999</v>
      </c>
      <c r="E959" s="9">
        <v>0</v>
      </c>
      <c r="F959" s="9">
        <v>5.754458058</v>
      </c>
      <c r="G959" s="9">
        <v>0</v>
      </c>
    </row>
    <row r="960" spans="2:7" x14ac:dyDescent="0.25">
      <c r="B960" s="8">
        <v>44416</v>
      </c>
      <c r="C960" s="9">
        <v>62.478604488000002</v>
      </c>
      <c r="D960" s="9">
        <v>27.634512480000001</v>
      </c>
      <c r="E960" s="9">
        <v>0</v>
      </c>
      <c r="F960" s="9">
        <v>5.7905370549999997</v>
      </c>
      <c r="G960" s="9">
        <v>0</v>
      </c>
    </row>
    <row r="961" spans="2:7" x14ac:dyDescent="0.25">
      <c r="B961" s="8">
        <v>44417</v>
      </c>
      <c r="C961" s="9">
        <v>62.551867352000002</v>
      </c>
      <c r="D961" s="9">
        <v>27.556334281000002</v>
      </c>
      <c r="E961" s="9">
        <v>0</v>
      </c>
      <c r="F961" s="9">
        <v>5.7822643940000003</v>
      </c>
      <c r="G961" s="9">
        <v>0</v>
      </c>
    </row>
    <row r="962" spans="2:7" x14ac:dyDescent="0.25">
      <c r="B962" s="8">
        <v>44418</v>
      </c>
      <c r="C962" s="9">
        <v>62.579758976000001</v>
      </c>
      <c r="D962" s="9">
        <v>27.929906831</v>
      </c>
      <c r="E962" s="9">
        <v>0</v>
      </c>
      <c r="F962" s="9">
        <v>5.8305003690000001</v>
      </c>
      <c r="G962" s="9">
        <v>0</v>
      </c>
    </row>
    <row r="963" spans="2:7" x14ac:dyDescent="0.25">
      <c r="B963" s="8">
        <v>44419</v>
      </c>
      <c r="C963" s="9">
        <v>62.576362316000001</v>
      </c>
      <c r="D963" s="9">
        <v>27.992679496000001</v>
      </c>
      <c r="E963" s="9">
        <v>0</v>
      </c>
      <c r="F963" s="9">
        <v>5.8666036019999996</v>
      </c>
      <c r="G963" s="9">
        <v>0</v>
      </c>
    </row>
    <row r="964" spans="2:7" x14ac:dyDescent="0.25">
      <c r="B964" s="8">
        <v>44420</v>
      </c>
      <c r="C964" s="9">
        <v>62.964227469000001</v>
      </c>
      <c r="D964" s="9">
        <v>27.93371715</v>
      </c>
      <c r="E964" s="9">
        <v>0</v>
      </c>
      <c r="F964" s="9">
        <v>5.8952239349999997</v>
      </c>
      <c r="G964" s="9">
        <v>0</v>
      </c>
    </row>
    <row r="965" spans="2:7" x14ac:dyDescent="0.25">
      <c r="B965" s="8">
        <v>44421</v>
      </c>
      <c r="C965" s="9">
        <v>63.266839910000002</v>
      </c>
      <c r="D965" s="9">
        <v>27.832693217999999</v>
      </c>
      <c r="E965" s="9">
        <v>0</v>
      </c>
      <c r="F965" s="9">
        <v>5.9357344169999999</v>
      </c>
      <c r="G965" s="9">
        <v>0</v>
      </c>
    </row>
    <row r="966" spans="2:7" x14ac:dyDescent="0.25">
      <c r="B966" s="8">
        <v>44422</v>
      </c>
      <c r="C966" s="9">
        <v>63.365840984999998</v>
      </c>
      <c r="D966" s="9">
        <v>27.652802270999999</v>
      </c>
      <c r="E966" s="9">
        <v>0</v>
      </c>
      <c r="F966" s="9">
        <v>5.9499138619999998</v>
      </c>
      <c r="G966" s="9">
        <v>0</v>
      </c>
    </row>
    <row r="967" spans="2:7" x14ac:dyDescent="0.25">
      <c r="B967" s="8">
        <v>44423</v>
      </c>
      <c r="C967" s="9">
        <v>63.679370874999996</v>
      </c>
      <c r="D967" s="9">
        <v>27.755787731000002</v>
      </c>
      <c r="E967" s="9">
        <v>0</v>
      </c>
      <c r="F967" s="9">
        <v>5.988880634</v>
      </c>
      <c r="G967" s="9">
        <v>0</v>
      </c>
    </row>
    <row r="968" spans="2:7" x14ac:dyDescent="0.25">
      <c r="B968" s="8">
        <v>44424</v>
      </c>
      <c r="C968" s="9">
        <v>64.087302922000006</v>
      </c>
      <c r="D968" s="9">
        <v>27.641491809000001</v>
      </c>
      <c r="E968" s="9">
        <v>0</v>
      </c>
      <c r="F968" s="9">
        <v>6.0001961279999998</v>
      </c>
      <c r="G968" s="9">
        <v>0</v>
      </c>
    </row>
    <row r="969" spans="2:7" x14ac:dyDescent="0.25">
      <c r="B969" s="8">
        <v>44425</v>
      </c>
      <c r="C969" s="9">
        <v>64.074441680000007</v>
      </c>
      <c r="D969" s="9">
        <v>27.424616639</v>
      </c>
      <c r="E969" s="9">
        <v>0</v>
      </c>
      <c r="F969" s="9">
        <v>5.9917484500000002</v>
      </c>
      <c r="G969" s="9">
        <v>0</v>
      </c>
    </row>
    <row r="970" spans="2:7" x14ac:dyDescent="0.25">
      <c r="B970" s="8">
        <v>44426</v>
      </c>
      <c r="C970" s="9">
        <v>64.185301335000005</v>
      </c>
      <c r="D970" s="9">
        <v>27.562403596999999</v>
      </c>
      <c r="E970" s="9">
        <v>0</v>
      </c>
      <c r="F970" s="9">
        <v>6.0091475819999998</v>
      </c>
      <c r="G970" s="9">
        <v>0</v>
      </c>
    </row>
    <row r="971" spans="2:7" x14ac:dyDescent="0.25">
      <c r="B971" s="8">
        <v>44427</v>
      </c>
      <c r="C971" s="9">
        <v>64.191678890000006</v>
      </c>
      <c r="D971" s="9">
        <v>27.529175504000001</v>
      </c>
      <c r="E971" s="9">
        <v>0</v>
      </c>
      <c r="F971" s="9">
        <v>6.0171097339999999</v>
      </c>
      <c r="G971" s="9">
        <v>0</v>
      </c>
    </row>
    <row r="972" spans="2:7" x14ac:dyDescent="0.25">
      <c r="B972" s="8">
        <v>44428</v>
      </c>
      <c r="C972" s="9">
        <v>64.212888888999998</v>
      </c>
      <c r="D972" s="9">
        <v>27.449963660000002</v>
      </c>
      <c r="E972" s="9">
        <v>0</v>
      </c>
      <c r="F972" s="9">
        <v>6.0437059690000003</v>
      </c>
      <c r="G972" s="9">
        <v>0</v>
      </c>
    </row>
    <row r="973" spans="2:7" x14ac:dyDescent="0.25">
      <c r="B973" s="8">
        <v>44429</v>
      </c>
      <c r="C973" s="9">
        <v>64.650223241000006</v>
      </c>
      <c r="D973" s="9">
        <v>26.966756201999999</v>
      </c>
      <c r="E973" s="9">
        <v>0</v>
      </c>
      <c r="F973" s="9">
        <v>6.0505839510000001</v>
      </c>
      <c r="G973" s="9">
        <v>0</v>
      </c>
    </row>
    <row r="974" spans="2:7" x14ac:dyDescent="0.25">
      <c r="B974" s="8">
        <v>44430</v>
      </c>
      <c r="C974" s="9">
        <v>64.664835670000002</v>
      </c>
      <c r="D974" s="9">
        <v>26.996857339000002</v>
      </c>
      <c r="E974" s="9">
        <v>0</v>
      </c>
      <c r="F974" s="9">
        <v>6.0643680809999996</v>
      </c>
      <c r="G974" s="9">
        <v>0</v>
      </c>
    </row>
    <row r="975" spans="2:7" x14ac:dyDescent="0.25">
      <c r="B975" s="8">
        <v>44431</v>
      </c>
      <c r="C975" s="9">
        <v>65.047978137000001</v>
      </c>
      <c r="D975" s="9">
        <v>27.014965331999999</v>
      </c>
      <c r="E975" s="9">
        <v>0</v>
      </c>
      <c r="F975" s="9">
        <v>6.0767571739999999</v>
      </c>
      <c r="G975" s="9">
        <v>0</v>
      </c>
    </row>
    <row r="976" spans="2:7" x14ac:dyDescent="0.25">
      <c r="B976" s="8">
        <v>44432</v>
      </c>
      <c r="C976" s="9">
        <v>65.4801006</v>
      </c>
      <c r="D976" s="9">
        <v>26.919568716000001</v>
      </c>
      <c r="E976" s="9">
        <v>0</v>
      </c>
      <c r="F976" s="9">
        <v>6.0592962500000001</v>
      </c>
      <c r="G976" s="9">
        <v>0</v>
      </c>
    </row>
    <row r="977" spans="2:7" x14ac:dyDescent="0.25">
      <c r="B977" s="8">
        <v>44433</v>
      </c>
      <c r="C977" s="9">
        <v>65.519289791999995</v>
      </c>
      <c r="D977" s="9">
        <v>26.958019654000001</v>
      </c>
      <c r="E977" s="9">
        <v>0</v>
      </c>
      <c r="F977" s="9">
        <v>6.0614790799999998</v>
      </c>
      <c r="G977" s="9">
        <v>0</v>
      </c>
    </row>
    <row r="978" spans="2:7" x14ac:dyDescent="0.25">
      <c r="B978" s="8">
        <v>44434</v>
      </c>
      <c r="C978" s="9">
        <v>65.515565472000006</v>
      </c>
      <c r="D978" s="9">
        <v>27.072714249000001</v>
      </c>
      <c r="E978" s="9">
        <v>0</v>
      </c>
      <c r="F978" s="9">
        <v>6.0613630900000004</v>
      </c>
      <c r="G978" s="9">
        <v>0</v>
      </c>
    </row>
    <row r="979" spans="2:7" x14ac:dyDescent="0.25">
      <c r="B979" s="8">
        <v>44435</v>
      </c>
      <c r="C979" s="9">
        <v>65.529304092999993</v>
      </c>
      <c r="D979" s="9">
        <v>27.029463006</v>
      </c>
      <c r="E979" s="9">
        <v>0</v>
      </c>
      <c r="F979" s="9">
        <v>6.0990872559999998</v>
      </c>
      <c r="G979" s="9">
        <v>0</v>
      </c>
    </row>
    <row r="980" spans="2:7" x14ac:dyDescent="0.25">
      <c r="B980" s="8">
        <v>44436</v>
      </c>
      <c r="C980" s="9">
        <v>65.524195039999995</v>
      </c>
      <c r="D980" s="9">
        <v>27.169206222</v>
      </c>
      <c r="E980" s="9">
        <v>0</v>
      </c>
      <c r="F980" s="9">
        <v>6.1160681190000004</v>
      </c>
      <c r="G980" s="9">
        <v>0</v>
      </c>
    </row>
    <row r="981" spans="2:7" x14ac:dyDescent="0.25">
      <c r="B981" s="8">
        <v>44437</v>
      </c>
      <c r="C981" s="9">
        <v>65.524061864999993</v>
      </c>
      <c r="D981" s="9">
        <v>27.149568062</v>
      </c>
      <c r="E981" s="9">
        <v>0</v>
      </c>
      <c r="F981" s="9">
        <v>6.1269836990000002</v>
      </c>
      <c r="G981" s="9">
        <v>0</v>
      </c>
    </row>
    <row r="982" spans="2:7" x14ac:dyDescent="0.25">
      <c r="B982" s="8">
        <v>44438</v>
      </c>
      <c r="C982" s="9">
        <v>65.535820964999999</v>
      </c>
      <c r="D982" s="9">
        <v>27.220044675</v>
      </c>
      <c r="E982" s="9">
        <v>0</v>
      </c>
      <c r="F982" s="9">
        <v>6.1321058610000003</v>
      </c>
      <c r="G982" s="9">
        <v>0</v>
      </c>
    </row>
    <row r="983" spans="2:7" x14ac:dyDescent="0.25">
      <c r="B983" s="8">
        <v>44439</v>
      </c>
      <c r="C983" s="9">
        <v>65.526135507000006</v>
      </c>
      <c r="D983" s="9">
        <v>27.340296290000001</v>
      </c>
      <c r="E983" s="9">
        <v>0</v>
      </c>
      <c r="F983" s="9">
        <v>6.1349338070000003</v>
      </c>
      <c r="G983" s="9">
        <v>0</v>
      </c>
    </row>
    <row r="984" spans="2:7" x14ac:dyDescent="0.25">
      <c r="B984" s="8">
        <v>44440</v>
      </c>
      <c r="C984" s="9">
        <v>65.772363127000006</v>
      </c>
      <c r="D984" s="9">
        <v>27.410966586000001</v>
      </c>
      <c r="E984" s="9">
        <v>0</v>
      </c>
      <c r="F984" s="9">
        <v>6.1541736550000001</v>
      </c>
      <c r="G984" s="9">
        <v>0</v>
      </c>
    </row>
    <row r="985" spans="2:7" x14ac:dyDescent="0.25">
      <c r="B985" s="8">
        <v>44441</v>
      </c>
      <c r="C985" s="9">
        <v>65.772571815999996</v>
      </c>
      <c r="D985" s="9">
        <v>27.547599056999999</v>
      </c>
      <c r="E985" s="9">
        <v>0</v>
      </c>
      <c r="F985" s="9">
        <v>6.3565049599999996</v>
      </c>
      <c r="G985" s="9">
        <v>0</v>
      </c>
    </row>
    <row r="986" spans="2:7" x14ac:dyDescent="0.25">
      <c r="B986" s="8">
        <v>44442</v>
      </c>
      <c r="C986" s="9">
        <v>66.793831648999998</v>
      </c>
      <c r="D986" s="9">
        <v>27.642892191000001</v>
      </c>
      <c r="E986" s="9">
        <v>0</v>
      </c>
      <c r="F986" s="9">
        <v>6.4011035429999996</v>
      </c>
      <c r="G986" s="9">
        <v>0</v>
      </c>
    </row>
    <row r="987" spans="2:7" x14ac:dyDescent="0.25">
      <c r="B987" s="8">
        <v>44443</v>
      </c>
      <c r="C987" s="9">
        <v>66.794190358999998</v>
      </c>
      <c r="D987" s="9">
        <v>27.601926800000001</v>
      </c>
      <c r="E987" s="9">
        <v>0</v>
      </c>
      <c r="F987" s="9">
        <v>6.4087687960000004</v>
      </c>
      <c r="G987" s="9">
        <v>0</v>
      </c>
    </row>
    <row r="988" spans="2:7" x14ac:dyDescent="0.25">
      <c r="B988" s="8">
        <v>44444</v>
      </c>
      <c r="C988" s="9">
        <v>66.800648030000005</v>
      </c>
      <c r="D988" s="9">
        <v>27.704031947000001</v>
      </c>
      <c r="E988" s="9">
        <v>0</v>
      </c>
      <c r="F988" s="9">
        <v>6.4396033020000001</v>
      </c>
      <c r="G988" s="9">
        <v>0</v>
      </c>
    </row>
    <row r="989" spans="2:7" x14ac:dyDescent="0.25">
      <c r="B989" s="8">
        <v>44445</v>
      </c>
      <c r="C989" s="9">
        <v>67.564068005999999</v>
      </c>
      <c r="D989" s="9">
        <v>27.781983307000001</v>
      </c>
      <c r="E989" s="9">
        <v>0</v>
      </c>
      <c r="F989" s="9">
        <v>6.473563585</v>
      </c>
      <c r="G989" s="9">
        <v>0</v>
      </c>
    </row>
    <row r="990" spans="2:7" x14ac:dyDescent="0.25">
      <c r="B990" s="8">
        <v>44446</v>
      </c>
      <c r="C990" s="9">
        <v>68.642723515</v>
      </c>
      <c r="D990" s="9">
        <v>27.854892457999998</v>
      </c>
      <c r="E990" s="9">
        <v>0</v>
      </c>
      <c r="F990" s="9">
        <v>6.5043767209999999</v>
      </c>
      <c r="G990" s="9">
        <v>0</v>
      </c>
    </row>
    <row r="991" spans="2:7" x14ac:dyDescent="0.25">
      <c r="B991" s="8">
        <v>44447</v>
      </c>
      <c r="C991" s="9">
        <v>68.652673840000006</v>
      </c>
      <c r="D991" s="9">
        <v>28.119103586000001</v>
      </c>
      <c r="E991" s="9">
        <v>0</v>
      </c>
      <c r="F991" s="9">
        <v>6.4840857840000004</v>
      </c>
      <c r="G991" s="9">
        <v>0</v>
      </c>
    </row>
    <row r="992" spans="2:7" x14ac:dyDescent="0.25">
      <c r="B992" s="8">
        <v>44448</v>
      </c>
      <c r="C992" s="9">
        <v>68.361627325000001</v>
      </c>
      <c r="D992" s="9">
        <v>28.625589745999999</v>
      </c>
      <c r="E992" s="9">
        <v>0</v>
      </c>
      <c r="F992" s="9">
        <v>6.4956218799999998</v>
      </c>
      <c r="G992" s="9">
        <v>0</v>
      </c>
    </row>
    <row r="993" spans="2:7" x14ac:dyDescent="0.25">
      <c r="B993" s="8">
        <v>44449</v>
      </c>
      <c r="C993" s="9">
        <v>68.297352566000001</v>
      </c>
      <c r="D993" s="9">
        <v>28.874692517</v>
      </c>
      <c r="E993" s="9">
        <v>0</v>
      </c>
      <c r="F993" s="9">
        <v>6.4731339160000001</v>
      </c>
      <c r="G993" s="9">
        <v>0</v>
      </c>
    </row>
    <row r="994" spans="2:7" x14ac:dyDescent="0.25">
      <c r="B994" s="8">
        <v>44450</v>
      </c>
      <c r="C994" s="9">
        <v>68.346117567999997</v>
      </c>
      <c r="D994" s="9">
        <v>29.134814518999999</v>
      </c>
      <c r="E994" s="9">
        <v>0</v>
      </c>
      <c r="F994" s="9">
        <v>6.5612933440000001</v>
      </c>
      <c r="G994" s="9">
        <v>0</v>
      </c>
    </row>
    <row r="995" spans="2:7" x14ac:dyDescent="0.25">
      <c r="B995" s="8">
        <v>44451</v>
      </c>
      <c r="C995" s="9">
        <v>68.272514224000005</v>
      </c>
      <c r="D995" s="9">
        <v>29.173939914999998</v>
      </c>
      <c r="E995" s="9">
        <v>0</v>
      </c>
      <c r="F995" s="9">
        <v>6.560478153</v>
      </c>
      <c r="G995" s="9">
        <v>0</v>
      </c>
    </row>
    <row r="996" spans="2:7" x14ac:dyDescent="0.25">
      <c r="B996" s="8">
        <v>44452</v>
      </c>
      <c r="C996" s="9">
        <v>68.263539997999999</v>
      </c>
      <c r="D996" s="9">
        <v>29.354425409000001</v>
      </c>
      <c r="E996" s="9">
        <v>0</v>
      </c>
      <c r="F996" s="9">
        <v>6.565809303</v>
      </c>
      <c r="G996" s="9">
        <v>0</v>
      </c>
    </row>
    <row r="997" spans="2:7" x14ac:dyDescent="0.25">
      <c r="B997" s="8">
        <v>44453</v>
      </c>
      <c r="C997" s="9">
        <v>68.272604319999999</v>
      </c>
      <c r="D997" s="9">
        <v>29.346807632000001</v>
      </c>
      <c r="E997" s="9">
        <v>0</v>
      </c>
      <c r="F997" s="9">
        <v>6.5413251700000004</v>
      </c>
      <c r="G997" s="9">
        <v>0</v>
      </c>
    </row>
    <row r="998" spans="2:7" x14ac:dyDescent="0.25">
      <c r="B998" s="8">
        <v>44454</v>
      </c>
      <c r="C998" s="9">
        <v>68.284597676999994</v>
      </c>
      <c r="D998" s="9">
        <v>29.238043555000001</v>
      </c>
      <c r="E998" s="9">
        <v>0</v>
      </c>
      <c r="F998" s="9">
        <v>6.5404984749999997</v>
      </c>
      <c r="G998" s="9">
        <v>0</v>
      </c>
    </row>
    <row r="999" spans="2:7" x14ac:dyDescent="0.25">
      <c r="B999" s="8">
        <v>44455</v>
      </c>
      <c r="C999" s="9">
        <v>68.279318506999999</v>
      </c>
      <c r="D999" s="9">
        <v>29.259193416999999</v>
      </c>
      <c r="E999" s="9">
        <v>0</v>
      </c>
      <c r="F999" s="9">
        <v>6.5798654860000001</v>
      </c>
      <c r="G999" s="9">
        <v>0</v>
      </c>
    </row>
    <row r="1000" spans="2:7" x14ac:dyDescent="0.25">
      <c r="B1000" s="8">
        <v>44456</v>
      </c>
      <c r="C1000" s="9">
        <v>68.304075560000001</v>
      </c>
      <c r="D1000" s="9">
        <v>29.202529546000001</v>
      </c>
      <c r="E1000" s="9">
        <v>0</v>
      </c>
      <c r="F1000" s="9">
        <v>6.5784060499999999</v>
      </c>
      <c r="G1000" s="9">
        <v>0</v>
      </c>
    </row>
    <row r="1001" spans="2:7" x14ac:dyDescent="0.25">
      <c r="B1001" s="8">
        <v>44457</v>
      </c>
      <c r="C1001" s="9">
        <v>68.304614521999994</v>
      </c>
      <c r="D1001" s="9">
        <v>29.414257249999999</v>
      </c>
      <c r="E1001" s="9">
        <v>0</v>
      </c>
      <c r="F1001" s="9">
        <v>6.6034057869999998</v>
      </c>
      <c r="G1001" s="9">
        <v>0</v>
      </c>
    </row>
    <row r="1002" spans="2:7" x14ac:dyDescent="0.25">
      <c r="B1002" s="8">
        <v>44458</v>
      </c>
      <c r="C1002" s="9">
        <v>68.305837241000006</v>
      </c>
      <c r="D1002" s="9">
        <v>29.333137748999999</v>
      </c>
      <c r="E1002" s="9">
        <v>0</v>
      </c>
      <c r="F1002" s="9">
        <v>6.5991792890000003</v>
      </c>
      <c r="G1002" s="9">
        <v>0</v>
      </c>
    </row>
    <row r="1003" spans="2:7" x14ac:dyDescent="0.25">
      <c r="B1003" s="8">
        <v>44459</v>
      </c>
      <c r="C1003" s="9">
        <v>68.750136514000005</v>
      </c>
      <c r="D1003" s="9">
        <v>29.363417786999999</v>
      </c>
      <c r="E1003" s="9">
        <v>0</v>
      </c>
      <c r="F1003" s="9">
        <v>6.5822478220000002</v>
      </c>
      <c r="G1003" s="9">
        <v>0</v>
      </c>
    </row>
    <row r="1004" spans="2:7" x14ac:dyDescent="0.25">
      <c r="B1004" s="8">
        <v>44460</v>
      </c>
      <c r="C1004" s="9">
        <v>68.729131279000001</v>
      </c>
      <c r="D1004" s="9">
        <v>29.347051280999999</v>
      </c>
      <c r="E1004" s="9">
        <v>0</v>
      </c>
      <c r="F1004" s="9">
        <v>6.5795569860000001</v>
      </c>
      <c r="G1004" s="9">
        <v>0</v>
      </c>
    </row>
    <row r="1005" spans="2:7" x14ac:dyDescent="0.25">
      <c r="B1005" s="8">
        <v>44461</v>
      </c>
      <c r="C1005" s="9">
        <v>68.674547352999994</v>
      </c>
      <c r="D1005" s="9">
        <v>29.697817506</v>
      </c>
      <c r="E1005" s="9">
        <v>0</v>
      </c>
      <c r="F1005" s="9">
        <v>6.3060212990000002</v>
      </c>
      <c r="G1005" s="9">
        <v>0</v>
      </c>
    </row>
    <row r="1006" spans="2:7" x14ac:dyDescent="0.25">
      <c r="B1006" s="8">
        <v>44462</v>
      </c>
      <c r="C1006" s="9">
        <v>68.616143082999997</v>
      </c>
      <c r="D1006" s="9">
        <v>30.086314709</v>
      </c>
      <c r="E1006" s="9">
        <v>0</v>
      </c>
      <c r="F1006" s="9">
        <v>6.3034425560000003</v>
      </c>
      <c r="G1006" s="9">
        <v>0</v>
      </c>
    </row>
    <row r="1007" spans="2:7" x14ac:dyDescent="0.25">
      <c r="B1007" s="8">
        <v>44463</v>
      </c>
      <c r="C1007" s="9">
        <v>68.632832862000001</v>
      </c>
      <c r="D1007" s="9">
        <v>30.353447049</v>
      </c>
      <c r="E1007" s="9">
        <v>0</v>
      </c>
      <c r="F1007" s="9">
        <v>6.3064844640000004</v>
      </c>
      <c r="G1007" s="9">
        <v>0</v>
      </c>
    </row>
    <row r="1008" spans="2:7" x14ac:dyDescent="0.25">
      <c r="B1008" s="8">
        <v>44464</v>
      </c>
      <c r="C1008" s="9">
        <v>68.602676665999994</v>
      </c>
      <c r="D1008" s="9">
        <v>30.719476061999998</v>
      </c>
      <c r="E1008" s="9">
        <v>0</v>
      </c>
      <c r="F1008" s="9">
        <v>6.3078992249999999</v>
      </c>
      <c r="G1008" s="9">
        <v>0</v>
      </c>
    </row>
    <row r="1009" spans="2:7" x14ac:dyDescent="0.25">
      <c r="B1009" s="8">
        <v>44465</v>
      </c>
      <c r="C1009" s="9">
        <v>68.588083471000004</v>
      </c>
      <c r="D1009" s="9">
        <v>30.878096632999998</v>
      </c>
      <c r="E1009" s="9">
        <v>0</v>
      </c>
      <c r="F1009" s="9">
        <v>6.364146689</v>
      </c>
      <c r="G1009" s="9">
        <v>0</v>
      </c>
    </row>
    <row r="1010" spans="2:7" x14ac:dyDescent="0.25">
      <c r="B1010" s="8">
        <v>44466</v>
      </c>
      <c r="C1010" s="9">
        <v>68.589321693000002</v>
      </c>
      <c r="D1010" s="9">
        <v>31.115110704999999</v>
      </c>
      <c r="E1010" s="9">
        <v>0</v>
      </c>
      <c r="F1010" s="9">
        <v>6.5236113849999997</v>
      </c>
      <c r="G1010" s="9">
        <v>0</v>
      </c>
    </row>
    <row r="1011" spans="2:7" x14ac:dyDescent="0.25">
      <c r="B1011" s="8">
        <v>44467</v>
      </c>
      <c r="C1011" s="9">
        <v>68.496473667999993</v>
      </c>
      <c r="D1011" s="9">
        <v>31.124435210000001</v>
      </c>
      <c r="E1011" s="9">
        <v>0</v>
      </c>
      <c r="F1011" s="9">
        <v>6.4939748059999998</v>
      </c>
      <c r="G1011" s="9">
        <v>0</v>
      </c>
    </row>
    <row r="1012" spans="2:7" x14ac:dyDescent="0.25">
      <c r="B1012" s="8">
        <v>44468</v>
      </c>
      <c r="C1012" s="9">
        <v>68.482619435999993</v>
      </c>
      <c r="D1012" s="9">
        <v>31.183977422000002</v>
      </c>
      <c r="E1012" s="9">
        <v>0</v>
      </c>
      <c r="F1012" s="9">
        <v>6.4762531719999998</v>
      </c>
      <c r="G1012" s="9">
        <v>0</v>
      </c>
    </row>
    <row r="1013" spans="2:7" x14ac:dyDescent="0.25">
      <c r="B1013" s="8">
        <v>44469</v>
      </c>
      <c r="C1013" s="9">
        <v>68.02916501</v>
      </c>
      <c r="D1013" s="9">
        <v>31.394748772</v>
      </c>
      <c r="E1013" s="9">
        <v>0</v>
      </c>
      <c r="F1013" s="9">
        <v>6.478673616</v>
      </c>
      <c r="G1013" s="9">
        <v>0</v>
      </c>
    </row>
    <row r="1014" spans="2:7" x14ac:dyDescent="0.25">
      <c r="B1014" s="8">
        <v>44470</v>
      </c>
      <c r="C1014" s="9">
        <v>68.033527753000001</v>
      </c>
      <c r="D1014" s="9">
        <v>31.540358786999999</v>
      </c>
      <c r="E1014" s="9">
        <v>0</v>
      </c>
      <c r="F1014" s="9">
        <v>6.4774020959999996</v>
      </c>
      <c r="G1014" s="9">
        <v>0</v>
      </c>
    </row>
    <row r="1015" spans="2:7" x14ac:dyDescent="0.25">
      <c r="B1015" s="8">
        <v>44471</v>
      </c>
      <c r="C1015" s="9">
        <v>68.051077496000005</v>
      </c>
      <c r="D1015" s="9">
        <v>31.940689566</v>
      </c>
      <c r="E1015" s="9">
        <v>0</v>
      </c>
      <c r="F1015" s="9">
        <v>6.4765002259999997</v>
      </c>
      <c r="G1015" s="9">
        <v>0</v>
      </c>
    </row>
    <row r="1016" spans="2:7" x14ac:dyDescent="0.25">
      <c r="B1016" s="8">
        <v>44472</v>
      </c>
      <c r="C1016" s="9">
        <v>68.057340272000005</v>
      </c>
      <c r="D1016" s="9">
        <v>32.070844076</v>
      </c>
      <c r="E1016" s="9">
        <v>0</v>
      </c>
      <c r="F1016" s="9">
        <v>6.4767818559999997</v>
      </c>
      <c r="G1016" s="9">
        <v>0</v>
      </c>
    </row>
    <row r="1017" spans="2:7" x14ac:dyDescent="0.25">
      <c r="B1017" s="8">
        <v>44473</v>
      </c>
      <c r="C1017" s="9">
        <v>68.058765687000005</v>
      </c>
      <c r="D1017" s="9">
        <v>32.265259501000003</v>
      </c>
      <c r="E1017" s="9">
        <v>0</v>
      </c>
      <c r="F1017" s="9">
        <v>6.4813989320000003</v>
      </c>
      <c r="G1017" s="9">
        <v>0</v>
      </c>
    </row>
    <row r="1018" spans="2:7" x14ac:dyDescent="0.25">
      <c r="B1018" s="8">
        <v>44474</v>
      </c>
      <c r="C1018" s="9">
        <v>68.054033744999998</v>
      </c>
      <c r="D1018" s="9">
        <v>32.246644996000001</v>
      </c>
      <c r="E1018" s="9">
        <v>0</v>
      </c>
      <c r="F1018" s="9">
        <v>6.4747754510000002</v>
      </c>
      <c r="G1018" s="9">
        <v>0</v>
      </c>
    </row>
    <row r="1019" spans="2:7" x14ac:dyDescent="0.25">
      <c r="B1019" s="8">
        <v>44475</v>
      </c>
      <c r="C1019" s="9">
        <v>68.075484799999998</v>
      </c>
      <c r="D1019" s="9">
        <v>32.427419356999998</v>
      </c>
      <c r="E1019" s="9">
        <v>0</v>
      </c>
      <c r="F1019" s="9">
        <v>6.4799512110000004</v>
      </c>
      <c r="G1019" s="9">
        <v>0</v>
      </c>
    </row>
    <row r="1020" spans="2:7" x14ac:dyDescent="0.25">
      <c r="B1020" s="8">
        <v>44476</v>
      </c>
      <c r="C1020" s="9">
        <v>68.246203725000001</v>
      </c>
      <c r="D1020" s="9">
        <v>32.346952285</v>
      </c>
      <c r="E1020" s="9">
        <v>0</v>
      </c>
      <c r="F1020" s="9">
        <v>6.4774514280000002</v>
      </c>
      <c r="G1020" s="9">
        <v>0</v>
      </c>
    </row>
    <row r="1021" spans="2:7" x14ac:dyDescent="0.25">
      <c r="B1021" s="8">
        <v>44477</v>
      </c>
      <c r="C1021" s="9">
        <v>68.422694934999996</v>
      </c>
      <c r="D1021" s="9">
        <v>32.598285816999997</v>
      </c>
      <c r="E1021" s="9">
        <v>0</v>
      </c>
      <c r="F1021" s="9">
        <v>6.4752031710000004</v>
      </c>
      <c r="G1021" s="9">
        <v>0</v>
      </c>
    </row>
    <row r="1022" spans="2:7" x14ac:dyDescent="0.25">
      <c r="B1022" s="8">
        <v>44478</v>
      </c>
      <c r="C1022" s="9">
        <v>68.409974449000003</v>
      </c>
      <c r="D1022" s="9">
        <v>32.955177593999998</v>
      </c>
      <c r="E1022" s="9">
        <v>0</v>
      </c>
      <c r="F1022" s="9">
        <v>6.477507192</v>
      </c>
      <c r="G1022" s="9">
        <v>0</v>
      </c>
    </row>
    <row r="1023" spans="2:7" x14ac:dyDescent="0.25">
      <c r="B1023" s="8">
        <v>44479</v>
      </c>
      <c r="C1023" s="9">
        <v>68.421728048999995</v>
      </c>
      <c r="D1023" s="9">
        <v>32.932851974000002</v>
      </c>
      <c r="E1023" s="9">
        <v>0</v>
      </c>
      <c r="F1023" s="9">
        <v>6.4761586299999996</v>
      </c>
      <c r="G1023" s="9">
        <v>0</v>
      </c>
    </row>
    <row r="1024" spans="2:7" x14ac:dyDescent="0.25">
      <c r="B1024" s="8">
        <v>44480</v>
      </c>
      <c r="C1024" s="9">
        <v>68.726651150999999</v>
      </c>
      <c r="D1024" s="9">
        <v>33.167181507000002</v>
      </c>
      <c r="E1024" s="9">
        <v>0</v>
      </c>
      <c r="F1024" s="9">
        <v>6.4766944310000003</v>
      </c>
      <c r="G1024" s="9">
        <v>0</v>
      </c>
    </row>
    <row r="1025" spans="2:7" x14ac:dyDescent="0.25">
      <c r="B1025" s="8">
        <v>44481</v>
      </c>
      <c r="C1025" s="9">
        <v>68.790611647999995</v>
      </c>
      <c r="D1025" s="9">
        <v>33.109258693000001</v>
      </c>
      <c r="E1025" s="9">
        <v>0</v>
      </c>
      <c r="F1025" s="9">
        <v>6.4750870020000004</v>
      </c>
      <c r="G1025" s="9">
        <v>0</v>
      </c>
    </row>
    <row r="1026" spans="2:7" x14ac:dyDescent="0.25">
      <c r="B1026" s="8">
        <v>44482</v>
      </c>
      <c r="C1026" s="9">
        <v>68.798147834999995</v>
      </c>
      <c r="D1026" s="9">
        <v>32.970338691999999</v>
      </c>
      <c r="E1026" s="9">
        <v>0</v>
      </c>
      <c r="F1026" s="9">
        <v>6.4776446930000002</v>
      </c>
      <c r="G1026" s="9">
        <v>0</v>
      </c>
    </row>
    <row r="1027" spans="2:7" x14ac:dyDescent="0.25">
      <c r="B1027" s="8">
        <v>44483</v>
      </c>
      <c r="C1027" s="9">
        <v>68.805816854</v>
      </c>
      <c r="D1027" s="9">
        <v>32.813083634000002</v>
      </c>
      <c r="E1027" s="9">
        <v>0</v>
      </c>
      <c r="F1027" s="9">
        <v>6.477282175</v>
      </c>
      <c r="G1027" s="9">
        <v>0</v>
      </c>
    </row>
    <row r="1028" spans="2:7" x14ac:dyDescent="0.25">
      <c r="B1028" s="8">
        <v>44484</v>
      </c>
      <c r="C1028" s="9">
        <v>68.596759143</v>
      </c>
      <c r="D1028" s="9">
        <v>32.845478602</v>
      </c>
      <c r="E1028" s="9">
        <v>0</v>
      </c>
      <c r="F1028" s="9">
        <v>6.4765406529999998</v>
      </c>
      <c r="G1028" s="9">
        <v>0</v>
      </c>
    </row>
    <row r="1029" spans="2:7" x14ac:dyDescent="0.25">
      <c r="B1029" s="8">
        <v>44485</v>
      </c>
      <c r="C1029" s="9">
        <v>69.027142764000004</v>
      </c>
      <c r="D1029" s="9">
        <v>32.779014363999998</v>
      </c>
      <c r="E1029" s="9">
        <v>0</v>
      </c>
      <c r="F1029" s="9">
        <v>6.4777751119999998</v>
      </c>
      <c r="G1029" s="9">
        <v>0</v>
      </c>
    </row>
    <row r="1030" spans="2:7" x14ac:dyDescent="0.25">
      <c r="B1030" s="8">
        <v>44486</v>
      </c>
      <c r="C1030" s="9">
        <v>69.041335179000001</v>
      </c>
      <c r="D1030" s="9">
        <v>32.689320254000002</v>
      </c>
      <c r="E1030" s="9">
        <v>0</v>
      </c>
      <c r="F1030" s="9">
        <v>6.4728233450000001</v>
      </c>
      <c r="G1030" s="9">
        <v>0</v>
      </c>
    </row>
    <row r="1031" spans="2:7" x14ac:dyDescent="0.25">
      <c r="B1031" s="8">
        <v>44487</v>
      </c>
      <c r="C1031" s="9">
        <v>69.043661798000002</v>
      </c>
      <c r="D1031" s="9">
        <v>32.767700605999998</v>
      </c>
      <c r="E1031" s="9">
        <v>0</v>
      </c>
      <c r="F1031" s="9">
        <v>6.4725006340000002</v>
      </c>
      <c r="G1031" s="9">
        <v>0</v>
      </c>
    </row>
    <row r="1032" spans="2:7" x14ac:dyDescent="0.25">
      <c r="B1032" s="8">
        <v>44488</v>
      </c>
      <c r="C1032" s="9">
        <v>69.037102892999997</v>
      </c>
      <c r="D1032" s="9">
        <v>32.817330421999998</v>
      </c>
      <c r="E1032" s="9">
        <v>0</v>
      </c>
      <c r="F1032" s="9">
        <v>6.4739257180000003</v>
      </c>
      <c r="G1032" s="9">
        <v>0</v>
      </c>
    </row>
    <row r="1033" spans="2:7" x14ac:dyDescent="0.25">
      <c r="B1033" s="8">
        <v>44489</v>
      </c>
      <c r="C1033" s="9">
        <v>69.051363683000005</v>
      </c>
      <c r="D1033" s="9">
        <v>32.293930261</v>
      </c>
      <c r="E1033" s="9">
        <v>0</v>
      </c>
      <c r="F1033" s="9">
        <v>6.4759962739999999</v>
      </c>
      <c r="G1033" s="9">
        <v>0</v>
      </c>
    </row>
    <row r="1034" spans="2:7" x14ac:dyDescent="0.25">
      <c r="B1034" s="8">
        <v>44490</v>
      </c>
      <c r="C1034" s="9">
        <v>69.621715938999998</v>
      </c>
      <c r="D1034" s="9">
        <v>32.380286796999997</v>
      </c>
      <c r="E1034" s="9">
        <v>0</v>
      </c>
      <c r="F1034" s="9">
        <v>6.4756249539999997</v>
      </c>
      <c r="G1034" s="9">
        <v>0</v>
      </c>
    </row>
    <row r="1035" spans="2:7" x14ac:dyDescent="0.25">
      <c r="B1035" s="8">
        <v>44491</v>
      </c>
      <c r="C1035" s="9">
        <v>69.577316042999996</v>
      </c>
      <c r="D1035" s="9">
        <v>32.267882915999998</v>
      </c>
      <c r="E1035" s="9">
        <v>0</v>
      </c>
      <c r="F1035" s="9">
        <v>6.4760870859999997</v>
      </c>
      <c r="G1035" s="9">
        <v>0</v>
      </c>
    </row>
    <row r="1036" spans="2:7" x14ac:dyDescent="0.25">
      <c r="B1036" s="8">
        <v>44492</v>
      </c>
      <c r="C1036" s="9">
        <v>69.559282621999998</v>
      </c>
      <c r="D1036" s="9">
        <v>32.404803074</v>
      </c>
      <c r="E1036" s="9">
        <v>0</v>
      </c>
      <c r="F1036" s="9">
        <v>6.4775870769999999</v>
      </c>
      <c r="G1036" s="9">
        <v>0</v>
      </c>
    </row>
    <row r="1037" spans="2:7" x14ac:dyDescent="0.25">
      <c r="B1037" s="8">
        <v>44493</v>
      </c>
      <c r="C1037" s="9">
        <v>69.569244251000001</v>
      </c>
      <c r="D1037" s="9">
        <v>32.593683220000003</v>
      </c>
      <c r="E1037" s="9">
        <v>0</v>
      </c>
      <c r="F1037" s="9">
        <v>6.4759191720000002</v>
      </c>
      <c r="G1037" s="9">
        <v>0</v>
      </c>
    </row>
    <row r="1038" spans="2:7" x14ac:dyDescent="0.25">
      <c r="B1038" s="8">
        <v>44494</v>
      </c>
      <c r="C1038" s="9">
        <v>69.656459596000005</v>
      </c>
      <c r="D1038" s="9">
        <v>32.535314188999997</v>
      </c>
      <c r="E1038" s="9">
        <v>0</v>
      </c>
      <c r="F1038" s="9">
        <v>6.4743248050000002</v>
      </c>
      <c r="G1038" s="9">
        <v>0</v>
      </c>
    </row>
    <row r="1039" spans="2:7" x14ac:dyDescent="0.25">
      <c r="B1039" s="8">
        <v>44495</v>
      </c>
      <c r="C1039" s="9">
        <v>69.757013654000005</v>
      </c>
      <c r="D1039" s="9">
        <v>32.511146609000001</v>
      </c>
      <c r="E1039" s="9">
        <v>0</v>
      </c>
      <c r="F1039" s="9">
        <v>6.4745492069999999</v>
      </c>
      <c r="G1039" s="9">
        <v>0</v>
      </c>
    </row>
    <row r="1040" spans="2:7" x14ac:dyDescent="0.25">
      <c r="B1040" s="8">
        <v>44496</v>
      </c>
      <c r="C1040" s="9">
        <v>70.067949385999995</v>
      </c>
      <c r="D1040" s="9">
        <v>32.639810486000002</v>
      </c>
      <c r="E1040" s="9">
        <v>0</v>
      </c>
      <c r="F1040" s="9">
        <v>6.4712391599999997</v>
      </c>
      <c r="G1040" s="9">
        <v>0</v>
      </c>
    </row>
    <row r="1041" spans="2:7" x14ac:dyDescent="0.25">
      <c r="B1041" s="8">
        <v>44497</v>
      </c>
      <c r="C1041" s="9">
        <v>70.114982327000007</v>
      </c>
      <c r="D1041" s="9">
        <v>32.625777368000001</v>
      </c>
      <c r="E1041" s="9">
        <v>0</v>
      </c>
      <c r="F1041" s="9">
        <v>6.4763287350000001</v>
      </c>
      <c r="G1041" s="9">
        <v>0</v>
      </c>
    </row>
    <row r="1042" spans="2:7" x14ac:dyDescent="0.25">
      <c r="B1042" s="8">
        <v>44498</v>
      </c>
      <c r="C1042" s="9">
        <v>70.344360339000005</v>
      </c>
      <c r="D1042" s="9">
        <v>32.677887810999998</v>
      </c>
      <c r="E1042" s="9">
        <v>0</v>
      </c>
      <c r="F1042" s="9">
        <v>6.4726532890000001</v>
      </c>
      <c r="G1042" s="9">
        <v>0</v>
      </c>
    </row>
    <row r="1043" spans="2:7" x14ac:dyDescent="0.25">
      <c r="B1043" s="8">
        <v>44499</v>
      </c>
      <c r="C1043" s="9">
        <v>70.269584608000002</v>
      </c>
      <c r="D1043" s="9">
        <v>32.974738119000001</v>
      </c>
      <c r="E1043" s="9">
        <v>0</v>
      </c>
      <c r="F1043" s="9">
        <v>6.4751150790000001</v>
      </c>
      <c r="G1043" s="9">
        <v>0</v>
      </c>
    </row>
    <row r="1044" spans="2:7" x14ac:dyDescent="0.25">
      <c r="B1044" s="8">
        <v>44500</v>
      </c>
      <c r="C1044" s="9">
        <v>70.274100142999998</v>
      </c>
      <c r="D1044" s="9">
        <v>33.125165727999999</v>
      </c>
      <c r="E1044" s="9">
        <v>0</v>
      </c>
      <c r="F1044" s="9">
        <v>6.4773941690000001</v>
      </c>
      <c r="G1044" s="9">
        <v>0</v>
      </c>
    </row>
    <row r="1045" spans="2:7" x14ac:dyDescent="0.25">
      <c r="B1045" s="8">
        <v>44501</v>
      </c>
      <c r="C1045" s="9">
        <v>70.584878458999995</v>
      </c>
      <c r="D1045" s="9">
        <v>33.162955427</v>
      </c>
      <c r="E1045" s="9">
        <v>0</v>
      </c>
      <c r="F1045" s="9">
        <v>6.4763973779999997</v>
      </c>
      <c r="G1045" s="9">
        <v>0</v>
      </c>
    </row>
    <row r="1046" spans="2:7" x14ac:dyDescent="0.25">
      <c r="B1046" s="8">
        <v>44502</v>
      </c>
      <c r="C1046" s="9">
        <v>70.580312253000002</v>
      </c>
      <c r="D1046" s="9">
        <v>33.241347566000002</v>
      </c>
      <c r="E1046" s="9">
        <v>0</v>
      </c>
      <c r="F1046" s="9">
        <v>6.4844573820000004</v>
      </c>
      <c r="G1046" s="9">
        <v>0</v>
      </c>
    </row>
    <row r="1047" spans="2:7" x14ac:dyDescent="0.25">
      <c r="B1047" s="8">
        <v>44503</v>
      </c>
      <c r="C1047" s="9">
        <v>71.451218402999999</v>
      </c>
      <c r="D1047" s="9">
        <v>33.386422353</v>
      </c>
      <c r="E1047" s="9">
        <v>0</v>
      </c>
      <c r="F1047" s="9">
        <v>6.4906902530000004</v>
      </c>
      <c r="G1047" s="9">
        <v>0</v>
      </c>
    </row>
    <row r="1048" spans="2:7" x14ac:dyDescent="0.25">
      <c r="B1048" s="8">
        <v>44504</v>
      </c>
      <c r="C1048" s="9">
        <v>71.800445749000005</v>
      </c>
      <c r="D1048" s="9">
        <v>33.699455540000002</v>
      </c>
      <c r="E1048" s="9">
        <v>0</v>
      </c>
      <c r="F1048" s="9">
        <v>6.4774650930000002</v>
      </c>
      <c r="G1048" s="9">
        <v>0</v>
      </c>
    </row>
    <row r="1049" spans="2:7" x14ac:dyDescent="0.25">
      <c r="B1049" s="8">
        <v>44505</v>
      </c>
      <c r="C1049" s="9">
        <v>71.897436147999997</v>
      </c>
      <c r="D1049" s="9">
        <v>33.556922194000002</v>
      </c>
      <c r="E1049" s="9">
        <v>0</v>
      </c>
      <c r="F1049" s="9">
        <v>6.4812753680000004</v>
      </c>
      <c r="G1049" s="9">
        <v>0</v>
      </c>
    </row>
    <row r="1050" spans="2:7" x14ac:dyDescent="0.25">
      <c r="B1050" s="8">
        <v>44506</v>
      </c>
      <c r="C1050" s="9">
        <v>71.921597039000005</v>
      </c>
      <c r="D1050" s="9">
        <v>33.952163820999999</v>
      </c>
      <c r="E1050" s="9">
        <v>0</v>
      </c>
      <c r="F1050" s="9">
        <v>6.4802999400000001</v>
      </c>
      <c r="G1050" s="9">
        <v>0</v>
      </c>
    </row>
    <row r="1051" spans="2:7" x14ac:dyDescent="0.25">
      <c r="B1051" s="8">
        <v>44507</v>
      </c>
      <c r="C1051" s="9">
        <v>72.590183319999994</v>
      </c>
      <c r="D1051" s="9">
        <v>34.165381609000001</v>
      </c>
      <c r="E1051" s="9">
        <v>0</v>
      </c>
      <c r="F1051" s="9">
        <v>6.4815604010000003</v>
      </c>
      <c r="G1051" s="9">
        <v>0</v>
      </c>
    </row>
    <row r="1052" spans="2:7" x14ac:dyDescent="0.25">
      <c r="B1052" s="8">
        <v>44508</v>
      </c>
      <c r="C1052" s="9">
        <v>73.319901349000006</v>
      </c>
      <c r="D1052" s="9">
        <v>34.328662078999997</v>
      </c>
      <c r="E1052" s="9">
        <v>0</v>
      </c>
      <c r="F1052" s="9">
        <v>6.4797716750000003</v>
      </c>
      <c r="G1052" s="9">
        <v>0</v>
      </c>
    </row>
    <row r="1053" spans="2:7" x14ac:dyDescent="0.25">
      <c r="B1053" s="8">
        <v>44509</v>
      </c>
      <c r="C1053" s="9">
        <v>73.830600008999994</v>
      </c>
      <c r="D1053" s="9">
        <v>34.305822931999998</v>
      </c>
      <c r="E1053" s="9">
        <v>0</v>
      </c>
      <c r="F1053" s="9">
        <v>6.4740358870000003</v>
      </c>
      <c r="G1053" s="9">
        <v>0</v>
      </c>
    </row>
    <row r="1054" spans="2:7" x14ac:dyDescent="0.25">
      <c r="B1054" s="8">
        <v>44510</v>
      </c>
      <c r="C1054" s="9">
        <v>73.864039148000003</v>
      </c>
      <c r="D1054" s="9">
        <v>34.668070690999997</v>
      </c>
      <c r="E1054" s="9">
        <v>0</v>
      </c>
      <c r="F1054" s="9">
        <v>6.4710737969999998</v>
      </c>
      <c r="G1054" s="9">
        <v>0</v>
      </c>
    </row>
    <row r="1055" spans="2:7" x14ac:dyDescent="0.25">
      <c r="B1055" s="8">
        <v>44511</v>
      </c>
      <c r="C1055" s="9">
        <v>73.871951788000004</v>
      </c>
      <c r="D1055" s="9">
        <v>34.345933778999999</v>
      </c>
      <c r="E1055" s="9">
        <v>0</v>
      </c>
      <c r="F1055" s="9">
        <v>6.4711286350000004</v>
      </c>
      <c r="G1055" s="9">
        <v>0</v>
      </c>
    </row>
    <row r="1056" spans="2:7" x14ac:dyDescent="0.25">
      <c r="B1056" s="8">
        <v>44512</v>
      </c>
      <c r="C1056" s="9">
        <v>73.881287256999997</v>
      </c>
      <c r="D1056" s="9">
        <v>34.469328529000002</v>
      </c>
      <c r="E1056" s="9">
        <v>0</v>
      </c>
      <c r="F1056" s="9">
        <v>6.4740767269999999</v>
      </c>
      <c r="G1056" s="9">
        <v>0</v>
      </c>
    </row>
    <row r="1057" spans="2:7" x14ac:dyDescent="0.25">
      <c r="B1057" s="8">
        <v>44513</v>
      </c>
      <c r="C1057" s="9">
        <v>73.872355456999998</v>
      </c>
      <c r="D1057" s="9">
        <v>34.381163858999997</v>
      </c>
      <c r="E1057" s="9">
        <v>0</v>
      </c>
      <c r="F1057" s="9">
        <v>6.4783039550000003</v>
      </c>
      <c r="G1057" s="9">
        <v>0</v>
      </c>
    </row>
    <row r="1058" spans="2:7" x14ac:dyDescent="0.25">
      <c r="B1058" s="8">
        <v>44514</v>
      </c>
      <c r="C1058" s="9">
        <v>73.872769495</v>
      </c>
      <c r="D1058" s="9">
        <v>34.466395425000002</v>
      </c>
      <c r="E1058" s="9">
        <v>0</v>
      </c>
      <c r="F1058" s="9">
        <v>6.4760780579999997</v>
      </c>
      <c r="G1058" s="9">
        <v>0</v>
      </c>
    </row>
    <row r="1059" spans="2:7" x14ac:dyDescent="0.25">
      <c r="B1059" s="8">
        <v>44515</v>
      </c>
      <c r="C1059" s="9">
        <v>73.772650432000006</v>
      </c>
      <c r="D1059" s="9">
        <v>34.268971452999999</v>
      </c>
      <c r="E1059" s="9">
        <v>0</v>
      </c>
      <c r="F1059" s="9">
        <v>6.4746654609999998</v>
      </c>
      <c r="G1059" s="9">
        <v>0</v>
      </c>
    </row>
    <row r="1060" spans="2:7" x14ac:dyDescent="0.25">
      <c r="B1060" s="8">
        <v>44516</v>
      </c>
      <c r="C1060" s="9">
        <v>73.760373818000005</v>
      </c>
      <c r="D1060" s="9">
        <v>34.455079978000001</v>
      </c>
      <c r="E1060" s="9">
        <v>0</v>
      </c>
      <c r="F1060" s="9">
        <v>6.474841026</v>
      </c>
      <c r="G1060" s="9">
        <v>0</v>
      </c>
    </row>
    <row r="1061" spans="2:7" x14ac:dyDescent="0.25">
      <c r="B1061" s="8">
        <v>44517</v>
      </c>
      <c r="C1061" s="9">
        <v>73.786419116999994</v>
      </c>
      <c r="D1061" s="9">
        <v>34.458261391999997</v>
      </c>
      <c r="E1061" s="9">
        <v>0</v>
      </c>
      <c r="F1061" s="9">
        <v>6.4732329289999999</v>
      </c>
      <c r="G1061" s="9">
        <v>0</v>
      </c>
    </row>
    <row r="1062" spans="2:7" x14ac:dyDescent="0.25">
      <c r="B1062" s="8">
        <v>44518</v>
      </c>
      <c r="C1062" s="9">
        <v>73.022458981</v>
      </c>
      <c r="D1062" s="9">
        <v>34.384834034000001</v>
      </c>
      <c r="E1062" s="9">
        <v>0</v>
      </c>
      <c r="F1062" s="9">
        <v>6.4810678160000004</v>
      </c>
      <c r="G1062" s="9">
        <v>0</v>
      </c>
    </row>
    <row r="1063" spans="2:7" x14ac:dyDescent="0.25">
      <c r="B1063" s="8">
        <v>44519</v>
      </c>
      <c r="C1063" s="9">
        <v>73.089008174</v>
      </c>
      <c r="D1063" s="9">
        <v>34.413731224000003</v>
      </c>
      <c r="E1063" s="9">
        <v>0</v>
      </c>
      <c r="F1063" s="9">
        <v>6.4741786120000002</v>
      </c>
      <c r="G1063" s="9">
        <v>0</v>
      </c>
    </row>
    <row r="1064" spans="2:7" x14ac:dyDescent="0.25">
      <c r="B1064" s="8">
        <v>44520</v>
      </c>
      <c r="C1064" s="9">
        <v>73.155962621</v>
      </c>
      <c r="D1064" s="9">
        <v>34.372503402</v>
      </c>
      <c r="E1064" s="9">
        <v>0</v>
      </c>
      <c r="F1064" s="9">
        <v>6.4752617470000002</v>
      </c>
      <c r="G1064" s="9">
        <v>0</v>
      </c>
    </row>
    <row r="1065" spans="2:7" x14ac:dyDescent="0.25">
      <c r="B1065" s="8">
        <v>44521</v>
      </c>
      <c r="C1065" s="9">
        <v>73.147202882000002</v>
      </c>
      <c r="D1065" s="9">
        <v>34.483202292000001</v>
      </c>
      <c r="E1065" s="9">
        <v>0</v>
      </c>
      <c r="F1065" s="9">
        <v>6.4791235</v>
      </c>
      <c r="G1065" s="9">
        <v>0</v>
      </c>
    </row>
    <row r="1066" spans="2:7" x14ac:dyDescent="0.25">
      <c r="B1066" s="8">
        <v>44522</v>
      </c>
      <c r="C1066" s="9">
        <v>72.573229048000002</v>
      </c>
      <c r="D1066" s="9">
        <v>36.201023704000001</v>
      </c>
      <c r="E1066" s="9">
        <v>0</v>
      </c>
      <c r="F1066" s="9">
        <v>6.4768578640000003</v>
      </c>
      <c r="G1066" s="9">
        <v>0</v>
      </c>
    </row>
    <row r="1067" spans="2:7" x14ac:dyDescent="0.25">
      <c r="B1067" s="8">
        <v>44523</v>
      </c>
      <c r="C1067" s="9">
        <v>72.547836813000004</v>
      </c>
      <c r="D1067" s="9">
        <v>36.433878030999999</v>
      </c>
      <c r="E1067" s="9">
        <v>0</v>
      </c>
      <c r="F1067" s="9">
        <v>6.47576179</v>
      </c>
      <c r="G1067" s="9">
        <v>0</v>
      </c>
    </row>
    <row r="1068" spans="2:7" x14ac:dyDescent="0.25">
      <c r="B1068" s="8">
        <v>44524</v>
      </c>
      <c r="C1068" s="9">
        <v>72.577405165000002</v>
      </c>
      <c r="D1068" s="9">
        <v>36.690454750999997</v>
      </c>
      <c r="E1068" s="9">
        <v>0</v>
      </c>
      <c r="F1068" s="9">
        <v>6.4734758369999996</v>
      </c>
      <c r="G1068" s="9">
        <v>0</v>
      </c>
    </row>
    <row r="1069" spans="2:7" x14ac:dyDescent="0.25">
      <c r="B1069" s="8">
        <v>44525</v>
      </c>
      <c r="C1069" s="9">
        <v>72.578138558999996</v>
      </c>
      <c r="D1069" s="9">
        <v>37.225051501999999</v>
      </c>
      <c r="E1069" s="9">
        <v>0</v>
      </c>
      <c r="F1069" s="9">
        <v>6.4737327120000003</v>
      </c>
      <c r="G1069" s="9">
        <v>0</v>
      </c>
    </row>
    <row r="1070" spans="2:7" x14ac:dyDescent="0.25">
      <c r="B1070" s="8">
        <v>44526</v>
      </c>
      <c r="C1070" s="9">
        <v>73.173382977000003</v>
      </c>
      <c r="D1070" s="9">
        <v>37.485733758999999</v>
      </c>
      <c r="E1070" s="9">
        <v>0</v>
      </c>
      <c r="F1070" s="9">
        <v>6.4791503600000002</v>
      </c>
      <c r="G1070" s="9">
        <v>0</v>
      </c>
    </row>
    <row r="1071" spans="2:7" x14ac:dyDescent="0.25">
      <c r="B1071" s="8">
        <v>44527</v>
      </c>
      <c r="C1071" s="9">
        <v>73.170696204999999</v>
      </c>
      <c r="D1071" s="9">
        <v>37.863661209</v>
      </c>
      <c r="E1071" s="9">
        <v>0</v>
      </c>
      <c r="F1071" s="9">
        <v>6.4767776269999997</v>
      </c>
      <c r="G1071" s="9">
        <v>0</v>
      </c>
    </row>
    <row r="1072" spans="2:7" x14ac:dyDescent="0.25">
      <c r="B1072" s="8">
        <v>44528</v>
      </c>
      <c r="C1072" s="9">
        <v>73.177735131000006</v>
      </c>
      <c r="D1072" s="9">
        <v>38.176306607999997</v>
      </c>
      <c r="E1072" s="9">
        <v>0</v>
      </c>
      <c r="F1072" s="9">
        <v>6.4786581889999999</v>
      </c>
      <c r="G1072" s="9">
        <v>0</v>
      </c>
    </row>
    <row r="1073" spans="2:7" x14ac:dyDescent="0.25">
      <c r="B1073" s="8">
        <v>44529</v>
      </c>
      <c r="C1073" s="9">
        <v>73.367851646999995</v>
      </c>
      <c r="D1073" s="9">
        <v>38.426000535</v>
      </c>
      <c r="E1073" s="9">
        <v>0</v>
      </c>
      <c r="F1073" s="9">
        <v>6.4794270249999997</v>
      </c>
      <c r="G1073" s="9">
        <v>0</v>
      </c>
    </row>
    <row r="1074" spans="2:7" x14ac:dyDescent="0.25">
      <c r="B1074" s="8">
        <v>44530</v>
      </c>
      <c r="C1074" s="9">
        <v>73.647398179999996</v>
      </c>
      <c r="D1074" s="9">
        <v>38.570736713000002</v>
      </c>
      <c r="E1074" s="9">
        <v>0</v>
      </c>
      <c r="F1074" s="9">
        <v>6.4774450830000001</v>
      </c>
      <c r="G1074" s="9">
        <v>0</v>
      </c>
    </row>
    <row r="1075" spans="2:7" x14ac:dyDescent="0.25">
      <c r="B1075" s="8">
        <v>44531</v>
      </c>
      <c r="C1075" s="9">
        <v>74.145536195000005</v>
      </c>
      <c r="D1075" s="9">
        <v>38.749199345000001</v>
      </c>
      <c r="E1075" s="9">
        <v>0</v>
      </c>
      <c r="F1075" s="9">
        <v>6.4746916719999996</v>
      </c>
      <c r="G1075" s="9">
        <v>0</v>
      </c>
    </row>
    <row r="1076" spans="2:7" x14ac:dyDescent="0.25">
      <c r="B1076" s="8">
        <v>44532</v>
      </c>
      <c r="C1076" s="9">
        <v>74.150634208</v>
      </c>
      <c r="D1076" s="9">
        <v>38.885090194999997</v>
      </c>
      <c r="E1076" s="9">
        <v>0</v>
      </c>
      <c r="F1076" s="9">
        <v>6.4760009409999997</v>
      </c>
      <c r="G1076" s="9">
        <v>0</v>
      </c>
    </row>
    <row r="1077" spans="2:7" x14ac:dyDescent="0.25">
      <c r="B1077" s="8">
        <v>44533</v>
      </c>
      <c r="C1077" s="9">
        <v>74.208463886999994</v>
      </c>
      <c r="D1077" s="9">
        <v>39.078850981000002</v>
      </c>
      <c r="E1077" s="9">
        <v>0</v>
      </c>
      <c r="F1077" s="9">
        <v>6.4762636379999998</v>
      </c>
      <c r="G1077" s="9">
        <v>0</v>
      </c>
    </row>
    <row r="1078" spans="2:7" x14ac:dyDescent="0.25">
      <c r="B1078" s="8">
        <v>44534</v>
      </c>
      <c r="C1078" s="9">
        <v>75.156452556000005</v>
      </c>
      <c r="D1078" s="9">
        <v>39.072644128999997</v>
      </c>
      <c r="E1078" s="9">
        <v>0</v>
      </c>
      <c r="F1078" s="9">
        <v>6.4788248079999997</v>
      </c>
      <c r="G1078" s="9">
        <v>0</v>
      </c>
    </row>
    <row r="1079" spans="2:7" x14ac:dyDescent="0.25">
      <c r="B1079" s="8">
        <v>44535</v>
      </c>
      <c r="C1079" s="9">
        <v>75.602903007999998</v>
      </c>
      <c r="D1079" s="9">
        <v>39.990019238999999</v>
      </c>
      <c r="E1079" s="9">
        <v>0</v>
      </c>
      <c r="F1079" s="9">
        <v>6.4754283539999999</v>
      </c>
      <c r="G1079" s="9">
        <v>0</v>
      </c>
    </row>
    <row r="1080" spans="2:7" x14ac:dyDescent="0.25">
      <c r="B1080" s="8">
        <v>44536</v>
      </c>
      <c r="C1080" s="9">
        <v>75.608567172999997</v>
      </c>
      <c r="D1080" s="9">
        <v>40.919795055000002</v>
      </c>
      <c r="E1080" s="9">
        <v>0</v>
      </c>
      <c r="F1080" s="9">
        <v>6.4720233580000004</v>
      </c>
      <c r="G1080" s="9">
        <v>0</v>
      </c>
    </row>
    <row r="1081" spans="2:7" x14ac:dyDescent="0.25">
      <c r="B1081" s="8">
        <v>44537</v>
      </c>
      <c r="C1081" s="9">
        <v>76.283828323999998</v>
      </c>
      <c r="D1081" s="9">
        <v>40.832344309</v>
      </c>
      <c r="E1081" s="9">
        <v>0</v>
      </c>
      <c r="F1081" s="9">
        <v>6.474603782</v>
      </c>
      <c r="G1081" s="9">
        <v>0</v>
      </c>
    </row>
    <row r="1082" spans="2:7" x14ac:dyDescent="0.25">
      <c r="B1082" s="8">
        <v>44538</v>
      </c>
      <c r="C1082" s="9">
        <v>76.398880539999993</v>
      </c>
      <c r="D1082" s="9">
        <v>40.954346590999997</v>
      </c>
      <c r="E1082" s="9">
        <v>0</v>
      </c>
      <c r="F1082" s="9">
        <v>6.4735115130000001</v>
      </c>
      <c r="G1082" s="9">
        <v>0</v>
      </c>
    </row>
    <row r="1083" spans="2:7" x14ac:dyDescent="0.25">
      <c r="B1083" s="8">
        <v>44539</v>
      </c>
      <c r="C1083" s="9">
        <v>76.228194105</v>
      </c>
      <c r="D1083" s="9">
        <v>41.041336280000003</v>
      </c>
      <c r="E1083" s="9">
        <v>0</v>
      </c>
      <c r="F1083" s="9">
        <v>6.4714375640000004</v>
      </c>
      <c r="G1083" s="9">
        <v>0</v>
      </c>
    </row>
    <row r="1084" spans="2:7" x14ac:dyDescent="0.25">
      <c r="B1084" s="8">
        <v>44540</v>
      </c>
      <c r="C1084" s="9">
        <v>76.200210959000003</v>
      </c>
      <c r="D1084" s="9">
        <v>41.102880984000002</v>
      </c>
      <c r="E1084" s="9">
        <v>0</v>
      </c>
      <c r="F1084" s="9">
        <v>6.4746133710000002</v>
      </c>
      <c r="G1084" s="9">
        <v>0</v>
      </c>
    </row>
    <row r="1085" spans="2:7" x14ac:dyDescent="0.25">
      <c r="B1085" s="8">
        <v>44541</v>
      </c>
      <c r="C1085" s="9">
        <v>76.190735036999996</v>
      </c>
      <c r="D1085" s="9">
        <v>41.318595698000003</v>
      </c>
      <c r="E1085" s="9">
        <v>0</v>
      </c>
      <c r="F1085" s="9">
        <v>6.4760437700000004</v>
      </c>
      <c r="G1085" s="9">
        <v>0</v>
      </c>
    </row>
    <row r="1086" spans="2:7" x14ac:dyDescent="0.25">
      <c r="B1086" s="8">
        <v>44542</v>
      </c>
      <c r="C1086" s="9">
        <v>76.505297428999995</v>
      </c>
      <c r="D1086" s="9">
        <v>41.657230994000003</v>
      </c>
      <c r="E1086" s="9">
        <v>0</v>
      </c>
      <c r="F1086" s="9">
        <v>6.4815945749999999</v>
      </c>
      <c r="G1086" s="9">
        <v>0</v>
      </c>
    </row>
    <row r="1087" spans="2:7" x14ac:dyDescent="0.25">
      <c r="B1087" s="8">
        <v>44543</v>
      </c>
      <c r="C1087" s="9">
        <v>76.483862063000004</v>
      </c>
      <c r="D1087" s="9">
        <v>41.594066146000003</v>
      </c>
      <c r="E1087" s="9">
        <v>0</v>
      </c>
      <c r="F1087" s="9">
        <v>6.4806932890000004</v>
      </c>
      <c r="G1087" s="9">
        <v>0</v>
      </c>
    </row>
    <row r="1088" spans="2:7" x14ac:dyDescent="0.25">
      <c r="B1088" s="8">
        <v>44544</v>
      </c>
      <c r="C1088" s="9">
        <v>76.438652791999999</v>
      </c>
      <c r="D1088" s="9">
        <v>41.563399128</v>
      </c>
      <c r="E1088" s="9">
        <v>0</v>
      </c>
      <c r="F1088" s="9">
        <v>9.1190527419999992</v>
      </c>
      <c r="G1088" s="9">
        <v>0</v>
      </c>
    </row>
    <row r="1089" spans="2:7" x14ac:dyDescent="0.25">
      <c r="B1089" s="8">
        <v>44545</v>
      </c>
      <c r="C1089" s="9">
        <v>76.733532554000007</v>
      </c>
      <c r="D1089" s="9">
        <v>41.705013708999999</v>
      </c>
      <c r="E1089" s="9">
        <v>0</v>
      </c>
      <c r="F1089" s="9">
        <v>9.1868661219999996</v>
      </c>
      <c r="G1089" s="9">
        <v>0</v>
      </c>
    </row>
    <row r="1090" spans="2:7" x14ac:dyDescent="0.25">
      <c r="B1090" s="8">
        <v>44546</v>
      </c>
      <c r="C1090" s="9">
        <v>76.352845138999996</v>
      </c>
      <c r="D1090" s="9">
        <v>41.684866319000001</v>
      </c>
      <c r="E1090" s="9">
        <v>0</v>
      </c>
      <c r="F1090" s="9">
        <v>9.1989149579999996</v>
      </c>
      <c r="G1090" s="9">
        <v>0</v>
      </c>
    </row>
    <row r="1091" spans="2:7" x14ac:dyDescent="0.25">
      <c r="B1091" s="8">
        <v>44547</v>
      </c>
      <c r="C1091" s="9">
        <v>76.326049112000007</v>
      </c>
      <c r="D1091" s="9">
        <v>41.769972074999998</v>
      </c>
      <c r="E1091" s="9">
        <v>0</v>
      </c>
      <c r="F1091" s="9">
        <v>9.2000480949999996</v>
      </c>
      <c r="G1091" s="9">
        <v>0</v>
      </c>
    </row>
    <row r="1092" spans="2:7" x14ac:dyDescent="0.25">
      <c r="B1092" s="8">
        <v>44548</v>
      </c>
      <c r="C1092" s="9">
        <v>76.319112641999993</v>
      </c>
      <c r="D1092" s="9">
        <v>41.912374161999999</v>
      </c>
      <c r="E1092" s="9">
        <v>0</v>
      </c>
      <c r="F1092" s="9">
        <v>9.2458699549999999</v>
      </c>
      <c r="G1092" s="9">
        <v>0</v>
      </c>
    </row>
    <row r="1093" spans="2:7" x14ac:dyDescent="0.25">
      <c r="B1093" s="8">
        <v>44549</v>
      </c>
      <c r="C1093" s="9">
        <v>76.327653264000006</v>
      </c>
      <c r="D1093" s="9">
        <v>42.075485352000001</v>
      </c>
      <c r="E1093" s="9">
        <v>0</v>
      </c>
      <c r="F1093" s="9">
        <v>9.2519533939999992</v>
      </c>
      <c r="G1093" s="9">
        <v>0</v>
      </c>
    </row>
    <row r="1094" spans="2:7" x14ac:dyDescent="0.25">
      <c r="B1094" s="8">
        <v>44550</v>
      </c>
      <c r="C1094" s="9">
        <v>76.242912743000005</v>
      </c>
      <c r="D1094" s="9">
        <v>42.035613108</v>
      </c>
      <c r="E1094" s="9">
        <v>0</v>
      </c>
      <c r="F1094" s="9">
        <v>9.2620296930000006</v>
      </c>
      <c r="G1094" s="9">
        <v>0</v>
      </c>
    </row>
    <row r="1095" spans="2:7" x14ac:dyDescent="0.25">
      <c r="B1095" s="8">
        <v>44551</v>
      </c>
      <c r="C1095" s="9">
        <v>76.240045570000007</v>
      </c>
      <c r="D1095" s="9">
        <v>42.304596820999997</v>
      </c>
      <c r="E1095" s="9">
        <v>0</v>
      </c>
      <c r="F1095" s="9">
        <v>9.2852623179999991</v>
      </c>
      <c r="G1095" s="9">
        <v>0</v>
      </c>
    </row>
    <row r="1096" spans="2:7" x14ac:dyDescent="0.25">
      <c r="B1096" s="8">
        <v>44552</v>
      </c>
      <c r="C1096" s="9">
        <v>76.245543902999998</v>
      </c>
      <c r="D1096" s="9">
        <v>42.356086335999997</v>
      </c>
      <c r="E1096" s="9">
        <v>0</v>
      </c>
      <c r="F1096" s="9">
        <v>9.2966611700000001</v>
      </c>
      <c r="G1096" s="9">
        <v>0</v>
      </c>
    </row>
    <row r="1097" spans="2:7" x14ac:dyDescent="0.25">
      <c r="B1097" s="8">
        <v>44553</v>
      </c>
      <c r="C1097" s="9">
        <v>77.617474846999997</v>
      </c>
      <c r="D1097" s="9">
        <v>42.487236520000003</v>
      </c>
      <c r="E1097" s="9">
        <v>0</v>
      </c>
      <c r="F1097" s="9">
        <v>9.286153852</v>
      </c>
      <c r="G1097" s="9">
        <v>0</v>
      </c>
    </row>
    <row r="1098" spans="2:7" x14ac:dyDescent="0.25">
      <c r="B1098" s="8">
        <v>44554</v>
      </c>
      <c r="C1098" s="9">
        <v>77.617111764000001</v>
      </c>
      <c r="D1098" s="9">
        <v>42.490712786000003</v>
      </c>
      <c r="E1098" s="9">
        <v>0</v>
      </c>
      <c r="F1098" s="9">
        <v>9.3205250339999992</v>
      </c>
      <c r="G1098" s="9">
        <v>0</v>
      </c>
    </row>
    <row r="1099" spans="2:7" x14ac:dyDescent="0.25">
      <c r="B1099" s="8">
        <v>44555</v>
      </c>
      <c r="C1099" s="9">
        <v>78.019894651000001</v>
      </c>
      <c r="D1099" s="9">
        <v>42.396935794999997</v>
      </c>
      <c r="E1099" s="9">
        <v>0</v>
      </c>
      <c r="F1099" s="9">
        <v>9.3151730209999997</v>
      </c>
      <c r="G1099" s="9">
        <v>0</v>
      </c>
    </row>
    <row r="1100" spans="2:7" x14ac:dyDescent="0.25">
      <c r="B1100" s="8">
        <v>44556</v>
      </c>
      <c r="C1100" s="9">
        <v>78.026996140999998</v>
      </c>
      <c r="D1100" s="9">
        <v>42.547090545000003</v>
      </c>
      <c r="E1100" s="9">
        <v>0</v>
      </c>
      <c r="F1100" s="9">
        <v>9.3573297610000008</v>
      </c>
      <c r="G1100" s="9">
        <v>0</v>
      </c>
    </row>
    <row r="1101" spans="2:7" x14ac:dyDescent="0.25">
      <c r="B1101" s="8">
        <v>44557</v>
      </c>
      <c r="C1101" s="9">
        <v>78.027065891000007</v>
      </c>
      <c r="D1101" s="9">
        <v>42.369934669999999</v>
      </c>
      <c r="E1101" s="9">
        <v>0</v>
      </c>
      <c r="F1101" s="9">
        <v>9.3453985690000003</v>
      </c>
      <c r="G1101" s="9">
        <v>0</v>
      </c>
    </row>
    <row r="1102" spans="2:7" x14ac:dyDescent="0.25">
      <c r="B1102" s="8">
        <v>44558</v>
      </c>
      <c r="C1102" s="9">
        <v>78.17260478</v>
      </c>
      <c r="D1102" s="9">
        <v>42.104608214000002</v>
      </c>
      <c r="E1102" s="9">
        <v>0</v>
      </c>
      <c r="F1102" s="9">
        <v>9.3107700399999995</v>
      </c>
      <c r="G1102" s="9">
        <v>0</v>
      </c>
    </row>
    <row r="1103" spans="2:7" x14ac:dyDescent="0.25">
      <c r="B1103" s="8">
        <v>44559</v>
      </c>
      <c r="C1103" s="9">
        <v>78.359251744000005</v>
      </c>
      <c r="D1103" s="9">
        <v>42.146954082000001</v>
      </c>
      <c r="E1103" s="9">
        <v>0</v>
      </c>
      <c r="F1103" s="9">
        <v>9.2425386179999993</v>
      </c>
      <c r="G1103" s="9">
        <v>0</v>
      </c>
    </row>
    <row r="1104" spans="2:7" x14ac:dyDescent="0.25">
      <c r="B1104" s="8">
        <v>44560</v>
      </c>
      <c r="C1104" s="9">
        <v>78.342895963000004</v>
      </c>
      <c r="D1104" s="9">
        <v>41.869074001000001</v>
      </c>
      <c r="E1104" s="9">
        <v>0</v>
      </c>
      <c r="F1104" s="9">
        <v>9.2402582809999991</v>
      </c>
      <c r="G1104" s="9">
        <v>0</v>
      </c>
    </row>
    <row r="1105" spans="2:7" x14ac:dyDescent="0.25">
      <c r="B1105" s="8">
        <v>44561</v>
      </c>
      <c r="C1105" s="9">
        <v>78.345836872999996</v>
      </c>
      <c r="D1105" s="9">
        <v>42.269183720999997</v>
      </c>
      <c r="E1105" s="9">
        <v>0</v>
      </c>
      <c r="F1105" s="9">
        <v>9.2642365959999999</v>
      </c>
      <c r="G1105" s="9">
        <v>0</v>
      </c>
    </row>
    <row r="1106" spans="2:7" x14ac:dyDescent="0.25">
      <c r="B1106" s="8">
        <v>44562</v>
      </c>
      <c r="C1106" s="9">
        <v>78.345631861000001</v>
      </c>
      <c r="D1106" s="9">
        <v>42.171567586000002</v>
      </c>
      <c r="E1106" s="9">
        <v>0</v>
      </c>
      <c r="F1106" s="9">
        <v>9.3091779240000001</v>
      </c>
      <c r="G1106" s="9">
        <v>0</v>
      </c>
    </row>
    <row r="1107" spans="2:7" x14ac:dyDescent="0.25">
      <c r="B1107" s="8">
        <v>44563</v>
      </c>
      <c r="C1107" s="9">
        <v>78.346200721000002</v>
      </c>
      <c r="D1107" s="9">
        <v>42.142995904000003</v>
      </c>
      <c r="E1107" s="9">
        <v>0</v>
      </c>
      <c r="F1107" s="9">
        <v>9.3264383590000008</v>
      </c>
      <c r="G1107" s="9">
        <v>0</v>
      </c>
    </row>
    <row r="1108" spans="2:7" x14ac:dyDescent="0.25">
      <c r="B1108" s="8">
        <v>44564</v>
      </c>
      <c r="C1108" s="9">
        <v>78.249783148000006</v>
      </c>
      <c r="D1108" s="9">
        <v>42.591821969999998</v>
      </c>
      <c r="E1108" s="9">
        <v>0</v>
      </c>
      <c r="F1108" s="9">
        <v>9.3676606079999996</v>
      </c>
      <c r="G1108" s="9">
        <v>0</v>
      </c>
    </row>
    <row r="1109" spans="2:7" x14ac:dyDescent="0.25">
      <c r="B1109" s="8">
        <v>44565</v>
      </c>
      <c r="C1109" s="9">
        <v>78.240282953999994</v>
      </c>
      <c r="D1109" s="9">
        <v>42.624702896999999</v>
      </c>
      <c r="E1109" s="9">
        <v>0</v>
      </c>
      <c r="F1109" s="9">
        <v>9.394892402</v>
      </c>
      <c r="G1109" s="9">
        <v>0</v>
      </c>
    </row>
    <row r="1110" spans="2:7" x14ac:dyDescent="0.25">
      <c r="B1110" s="8">
        <v>44566</v>
      </c>
      <c r="C1110" s="9">
        <v>78.541505411000003</v>
      </c>
      <c r="D1110" s="9">
        <v>42.783248391000001</v>
      </c>
      <c r="E1110" s="9">
        <v>0</v>
      </c>
      <c r="F1110" s="9">
        <v>9.3483904189999993</v>
      </c>
      <c r="G1110" s="9">
        <v>0</v>
      </c>
    </row>
    <row r="1111" spans="2:7" x14ac:dyDescent="0.25">
      <c r="B1111" s="8">
        <v>44567</v>
      </c>
      <c r="C1111" s="9">
        <v>78.426658889999999</v>
      </c>
      <c r="D1111" s="9">
        <v>42.904523767000001</v>
      </c>
      <c r="E1111" s="9">
        <v>0</v>
      </c>
      <c r="F1111" s="9">
        <v>9.3027283559999994</v>
      </c>
      <c r="G1111" s="9">
        <v>0</v>
      </c>
    </row>
    <row r="1112" spans="2:7" x14ac:dyDescent="0.25">
      <c r="B1112" s="8">
        <v>44568</v>
      </c>
      <c r="C1112" s="9">
        <v>78.288068510000002</v>
      </c>
      <c r="D1112" s="9">
        <v>43.200033832999999</v>
      </c>
      <c r="E1112" s="9">
        <v>0</v>
      </c>
      <c r="F1112" s="9">
        <v>9.3372416180000002</v>
      </c>
      <c r="G1112" s="9">
        <v>0</v>
      </c>
    </row>
    <row r="1113" spans="2:7" x14ac:dyDescent="0.25">
      <c r="B1113" s="8">
        <v>44569</v>
      </c>
      <c r="C1113" s="9">
        <v>78.283398581</v>
      </c>
      <c r="D1113" s="9">
        <v>39.755833756999998</v>
      </c>
      <c r="E1113" s="9">
        <v>0</v>
      </c>
      <c r="F1113" s="9">
        <v>9.3517545720000008</v>
      </c>
      <c r="G1113" s="9">
        <v>0</v>
      </c>
    </row>
    <row r="1114" spans="2:7" x14ac:dyDescent="0.25">
      <c r="B1114" s="8">
        <v>44570</v>
      </c>
      <c r="C1114" s="9">
        <v>78.292700100999994</v>
      </c>
      <c r="D1114" s="9">
        <v>43.613053927000003</v>
      </c>
      <c r="E1114" s="9">
        <v>0</v>
      </c>
      <c r="F1114" s="9">
        <v>9.2837765470000004</v>
      </c>
      <c r="G1114" s="9">
        <v>0</v>
      </c>
    </row>
    <row r="1115" spans="2:7" x14ac:dyDescent="0.25">
      <c r="B1115" s="8">
        <v>44571</v>
      </c>
      <c r="C1115" s="9">
        <v>78.276559507000002</v>
      </c>
      <c r="D1115" s="9">
        <v>43.620153842000001</v>
      </c>
      <c r="E1115" s="9">
        <v>0</v>
      </c>
      <c r="F1115" s="9">
        <v>9.345895252</v>
      </c>
      <c r="G1115" s="9">
        <v>0</v>
      </c>
    </row>
    <row r="1116" spans="2:7" x14ac:dyDescent="0.25">
      <c r="B1116" s="8">
        <v>44572</v>
      </c>
      <c r="C1116" s="9">
        <v>78.398654445999995</v>
      </c>
      <c r="D1116" s="9">
        <v>43.957986904999999</v>
      </c>
      <c r="E1116" s="9">
        <v>0</v>
      </c>
      <c r="F1116" s="9">
        <v>9.3719408889999993</v>
      </c>
      <c r="G1116" s="9">
        <v>0</v>
      </c>
    </row>
    <row r="1117" spans="2:7" x14ac:dyDescent="0.25">
      <c r="B1117" s="8">
        <v>44573</v>
      </c>
      <c r="C1117" s="9">
        <v>78.411004527000003</v>
      </c>
      <c r="D1117" s="9">
        <v>44.173853135999998</v>
      </c>
      <c r="E1117" s="9">
        <v>0</v>
      </c>
      <c r="F1117" s="9">
        <v>9.4454651930000004</v>
      </c>
      <c r="G1117" s="9">
        <v>0</v>
      </c>
    </row>
    <row r="1118" spans="2:7" x14ac:dyDescent="0.25">
      <c r="B1118" s="8">
        <v>44574</v>
      </c>
      <c r="C1118" s="9">
        <v>78.425333002000002</v>
      </c>
      <c r="D1118" s="9">
        <v>44.707529147000002</v>
      </c>
      <c r="E1118" s="9">
        <v>0</v>
      </c>
      <c r="F1118" s="9">
        <v>9.4609397749999999</v>
      </c>
      <c r="G1118" s="9">
        <v>0</v>
      </c>
    </row>
    <row r="1119" spans="2:7" x14ac:dyDescent="0.25">
      <c r="B1119" s="8">
        <v>44575</v>
      </c>
      <c r="C1119" s="9">
        <v>78.423942757000006</v>
      </c>
      <c r="D1119" s="9">
        <v>45.013392850000002</v>
      </c>
      <c r="E1119" s="9">
        <v>0</v>
      </c>
      <c r="F1119" s="9">
        <v>9.5011761989999997</v>
      </c>
      <c r="G1119" s="9">
        <v>0</v>
      </c>
    </row>
    <row r="1120" spans="2:7" x14ac:dyDescent="0.25">
      <c r="B1120" s="8">
        <v>44576</v>
      </c>
      <c r="C1120" s="9">
        <v>78.428132477999995</v>
      </c>
      <c r="D1120" s="9">
        <v>45.088304540999999</v>
      </c>
      <c r="E1120" s="9">
        <v>0</v>
      </c>
      <c r="F1120" s="9">
        <v>9.5474710730000005</v>
      </c>
      <c r="G1120" s="9">
        <v>0</v>
      </c>
    </row>
    <row r="1121" spans="2:7" x14ac:dyDescent="0.25">
      <c r="B1121" s="8">
        <v>44577</v>
      </c>
      <c r="C1121" s="9">
        <v>78.427478398000005</v>
      </c>
      <c r="D1121" s="9">
        <v>45.213297793999999</v>
      </c>
      <c r="E1121" s="9">
        <v>0</v>
      </c>
      <c r="F1121" s="9">
        <v>9.5892695749999994</v>
      </c>
      <c r="G1121" s="9">
        <v>0</v>
      </c>
    </row>
    <row r="1122" spans="2:7" x14ac:dyDescent="0.25">
      <c r="B1122" s="8">
        <v>44578</v>
      </c>
      <c r="C1122" s="9">
        <v>78.330474093999996</v>
      </c>
      <c r="D1122" s="9">
        <v>45.428490963999998</v>
      </c>
      <c r="E1122" s="9">
        <v>0</v>
      </c>
      <c r="F1122" s="9">
        <v>9.6707209350000003</v>
      </c>
      <c r="G1122" s="9">
        <v>0</v>
      </c>
    </row>
    <row r="1123" spans="2:7" x14ac:dyDescent="0.25">
      <c r="B1123" s="8">
        <v>44579</v>
      </c>
      <c r="C1123" s="9">
        <v>78.340885094000001</v>
      </c>
      <c r="D1123" s="9">
        <v>45.522076859999999</v>
      </c>
      <c r="E1123" s="9">
        <v>0</v>
      </c>
      <c r="F1123" s="9">
        <v>9.7023543429999997</v>
      </c>
      <c r="G1123" s="9">
        <v>0</v>
      </c>
    </row>
    <row r="1124" spans="2:7" x14ac:dyDescent="0.25">
      <c r="B1124" s="8">
        <v>44580</v>
      </c>
      <c r="C1124" s="9">
        <v>78.350472998000001</v>
      </c>
      <c r="D1124" s="9">
        <v>45.774704464000003</v>
      </c>
      <c r="E1124" s="9">
        <v>0</v>
      </c>
      <c r="F1124" s="9">
        <v>9.7443288050000003</v>
      </c>
      <c r="G1124" s="9">
        <v>0</v>
      </c>
    </row>
    <row r="1125" spans="2:7" x14ac:dyDescent="0.25">
      <c r="B1125" s="8">
        <v>44581</v>
      </c>
      <c r="C1125" s="9">
        <v>78.298677631999993</v>
      </c>
      <c r="D1125" s="9">
        <v>46.102545405000001</v>
      </c>
      <c r="E1125" s="9">
        <v>0</v>
      </c>
      <c r="F1125" s="9">
        <v>9.7456593320000007</v>
      </c>
      <c r="G1125" s="9">
        <v>0</v>
      </c>
    </row>
    <row r="1126" spans="2:7" x14ac:dyDescent="0.25">
      <c r="B1126" s="8">
        <v>44582</v>
      </c>
      <c r="C1126" s="9">
        <v>78.266827620000001</v>
      </c>
      <c r="D1126" s="9">
        <v>46.410115613000002</v>
      </c>
      <c r="E1126" s="9">
        <v>0</v>
      </c>
      <c r="F1126" s="9">
        <v>9.6614872460000001</v>
      </c>
      <c r="G1126" s="9">
        <v>0</v>
      </c>
    </row>
    <row r="1127" spans="2:7" x14ac:dyDescent="0.25">
      <c r="B1127" s="8">
        <v>44583</v>
      </c>
      <c r="C1127" s="9">
        <v>78.341343000999998</v>
      </c>
      <c r="D1127" s="9">
        <v>42.603327094999997</v>
      </c>
      <c r="E1127" s="9">
        <v>0</v>
      </c>
      <c r="F1127" s="9">
        <v>9.5661355599999993</v>
      </c>
      <c r="G1127" s="9">
        <v>0</v>
      </c>
    </row>
    <row r="1128" spans="2:7" x14ac:dyDescent="0.25">
      <c r="B1128" s="8">
        <v>44584</v>
      </c>
      <c r="C1128" s="9">
        <v>78.342263200999994</v>
      </c>
      <c r="D1128" s="9">
        <v>43.234780976000003</v>
      </c>
      <c r="E1128" s="9">
        <v>0</v>
      </c>
      <c r="F1128" s="9">
        <v>9.612343224</v>
      </c>
      <c r="G1128" s="9">
        <v>0</v>
      </c>
    </row>
    <row r="1129" spans="2:7" x14ac:dyDescent="0.25">
      <c r="B1129" s="8">
        <v>44585</v>
      </c>
      <c r="C1129" s="9">
        <v>78.297238019000005</v>
      </c>
      <c r="D1129" s="9">
        <v>47.715240805000001</v>
      </c>
      <c r="E1129" s="9">
        <v>0</v>
      </c>
      <c r="F1129" s="9">
        <v>9.6316794389999991</v>
      </c>
      <c r="G1129" s="9">
        <v>0</v>
      </c>
    </row>
    <row r="1130" spans="2:7" x14ac:dyDescent="0.25">
      <c r="B1130" s="8">
        <v>44586</v>
      </c>
      <c r="C1130" s="9">
        <v>78.187569111000002</v>
      </c>
      <c r="D1130" s="9">
        <v>48.179371084000003</v>
      </c>
      <c r="E1130" s="9">
        <v>0</v>
      </c>
      <c r="F1130" s="9">
        <v>9.7226858889999992</v>
      </c>
      <c r="G1130" s="9">
        <v>0</v>
      </c>
    </row>
    <row r="1131" spans="2:7" x14ac:dyDescent="0.25">
      <c r="B1131" s="8">
        <v>44587</v>
      </c>
      <c r="C1131" s="9">
        <v>78.244403507000001</v>
      </c>
      <c r="D1131" s="9">
        <v>48.656142355999997</v>
      </c>
      <c r="E1131" s="9">
        <v>0</v>
      </c>
      <c r="F1131" s="9">
        <v>9.8241683309999992</v>
      </c>
      <c r="G1131" s="9">
        <v>0</v>
      </c>
    </row>
    <row r="1132" spans="2:7" x14ac:dyDescent="0.25">
      <c r="B1132" s="8">
        <v>44588</v>
      </c>
      <c r="C1132" s="9">
        <v>78.220020278000007</v>
      </c>
      <c r="D1132" s="9">
        <v>49.150022868000001</v>
      </c>
      <c r="E1132" s="9">
        <v>0</v>
      </c>
      <c r="F1132" s="9">
        <v>9.6361095690000003</v>
      </c>
      <c r="G1132" s="9">
        <v>0</v>
      </c>
    </row>
    <row r="1133" spans="2:7" x14ac:dyDescent="0.25">
      <c r="B1133" s="8">
        <v>44589</v>
      </c>
      <c r="C1133" s="9">
        <v>78.200342469999995</v>
      </c>
      <c r="D1133" s="9">
        <v>49.467370244999998</v>
      </c>
      <c r="E1133" s="9">
        <v>0</v>
      </c>
      <c r="F1133" s="9">
        <v>9.5795981000000001</v>
      </c>
      <c r="G1133" s="9">
        <v>0</v>
      </c>
    </row>
    <row r="1134" spans="2:7" x14ac:dyDescent="0.25">
      <c r="B1134" s="8">
        <v>44590</v>
      </c>
      <c r="C1134" s="9">
        <v>78.152863972000006</v>
      </c>
      <c r="D1134" s="9">
        <v>49.60675466</v>
      </c>
      <c r="E1134" s="9">
        <v>0</v>
      </c>
      <c r="F1134" s="9">
        <v>9.6415979620000005</v>
      </c>
      <c r="G1134" s="9">
        <v>0</v>
      </c>
    </row>
    <row r="1135" spans="2:7" x14ac:dyDescent="0.25">
      <c r="B1135" s="8">
        <v>44591</v>
      </c>
      <c r="C1135" s="9">
        <v>78.148043223000002</v>
      </c>
      <c r="D1135" s="9">
        <v>49.653507679999997</v>
      </c>
      <c r="E1135" s="9">
        <v>0</v>
      </c>
      <c r="F1135" s="9">
        <v>9.6331092809999994</v>
      </c>
      <c r="G1135" s="9">
        <v>0</v>
      </c>
    </row>
    <row r="1136" spans="2:7" x14ac:dyDescent="0.25">
      <c r="B1136" s="8">
        <v>44592</v>
      </c>
      <c r="C1136" s="9">
        <v>78.011380411000005</v>
      </c>
      <c r="D1136" s="9">
        <v>49.750510224999999</v>
      </c>
      <c r="E1136" s="9">
        <v>0</v>
      </c>
      <c r="F1136" s="9">
        <v>9.5900850710000007</v>
      </c>
      <c r="G1136" s="9">
        <v>0</v>
      </c>
    </row>
    <row r="1137" spans="2:7" x14ac:dyDescent="0.25">
      <c r="B1137" s="8">
        <v>44593</v>
      </c>
      <c r="C1137" s="9">
        <v>77.981579873000001</v>
      </c>
      <c r="D1137" s="9">
        <v>49.889342597000002</v>
      </c>
      <c r="E1137" s="9">
        <v>0</v>
      </c>
      <c r="F1137" s="9">
        <v>9.6333778769999991</v>
      </c>
      <c r="G1137" s="9">
        <v>0</v>
      </c>
    </row>
    <row r="1138" spans="2:7" x14ac:dyDescent="0.25">
      <c r="B1138" s="8">
        <v>44594</v>
      </c>
      <c r="C1138" s="9">
        <v>77.998198441</v>
      </c>
      <c r="D1138" s="9">
        <v>50.257048064000003</v>
      </c>
      <c r="E1138" s="9">
        <v>0</v>
      </c>
      <c r="F1138" s="9">
        <v>9.6100993159999994</v>
      </c>
      <c r="G1138" s="9">
        <v>0</v>
      </c>
    </row>
    <row r="1139" spans="2:7" x14ac:dyDescent="0.25">
      <c r="B1139" s="8">
        <v>44595</v>
      </c>
      <c r="C1139" s="9">
        <v>78.005095205999993</v>
      </c>
      <c r="D1139" s="9">
        <v>50.524555335999999</v>
      </c>
      <c r="E1139" s="9">
        <v>0</v>
      </c>
      <c r="F1139" s="9">
        <v>9.6249779249999996</v>
      </c>
      <c r="G1139" s="9">
        <v>0</v>
      </c>
    </row>
    <row r="1140" spans="2:7" x14ac:dyDescent="0.25">
      <c r="B1140" s="8">
        <v>44596</v>
      </c>
      <c r="C1140" s="9">
        <v>77.953807577000006</v>
      </c>
      <c r="D1140" s="9">
        <v>50.815380863999998</v>
      </c>
      <c r="E1140" s="9">
        <v>0</v>
      </c>
      <c r="F1140" s="9">
        <v>9.7032182900000006</v>
      </c>
      <c r="G1140" s="9">
        <v>0</v>
      </c>
    </row>
    <row r="1141" spans="2:7" x14ac:dyDescent="0.25">
      <c r="B1141" s="8">
        <v>44597</v>
      </c>
      <c r="C1141" s="9">
        <v>77.963020854999996</v>
      </c>
      <c r="D1141" s="9">
        <v>50.606510219999997</v>
      </c>
      <c r="E1141" s="9">
        <v>0</v>
      </c>
      <c r="F1141" s="9">
        <v>9.7590654850000007</v>
      </c>
      <c r="G1141" s="9">
        <v>0</v>
      </c>
    </row>
    <row r="1142" spans="2:7" x14ac:dyDescent="0.25">
      <c r="B1142" s="8">
        <v>44598</v>
      </c>
      <c r="C1142" s="9">
        <v>77.964701969999993</v>
      </c>
      <c r="D1142" s="9">
        <v>51.223598551999999</v>
      </c>
      <c r="E1142" s="9">
        <v>0</v>
      </c>
      <c r="F1142" s="9">
        <v>9.7566343070000006</v>
      </c>
      <c r="G1142" s="9">
        <v>0</v>
      </c>
    </row>
    <row r="1143" spans="2:7" x14ac:dyDescent="0.25">
      <c r="B1143" s="8">
        <v>44599</v>
      </c>
      <c r="C1143" s="9">
        <v>77.973208631000006</v>
      </c>
      <c r="D1143" s="9">
        <v>51.107461090999998</v>
      </c>
      <c r="E1143" s="9">
        <v>0</v>
      </c>
      <c r="F1143" s="9">
        <v>9.9220921260000008</v>
      </c>
      <c r="G1143" s="9">
        <v>0</v>
      </c>
    </row>
    <row r="1144" spans="2:7" x14ac:dyDescent="0.25">
      <c r="B1144" s="8">
        <v>44600</v>
      </c>
      <c r="C1144" s="9">
        <v>77.988761838000002</v>
      </c>
      <c r="D1144" s="9">
        <v>51.443136557000003</v>
      </c>
      <c r="E1144" s="9">
        <v>0</v>
      </c>
      <c r="F1144" s="9">
        <v>10.112474258000001</v>
      </c>
      <c r="G1144" s="9">
        <v>0</v>
      </c>
    </row>
    <row r="1145" spans="2:7" x14ac:dyDescent="0.25">
      <c r="B1145" s="8">
        <v>44601</v>
      </c>
      <c r="C1145" s="9">
        <v>78.103988072000007</v>
      </c>
      <c r="D1145" s="9">
        <v>51.579613203000001</v>
      </c>
      <c r="E1145" s="9">
        <v>0</v>
      </c>
      <c r="F1145" s="9">
        <v>10.252259566999999</v>
      </c>
      <c r="G1145" s="9">
        <v>0</v>
      </c>
    </row>
    <row r="1146" spans="2:7" x14ac:dyDescent="0.25">
      <c r="B1146" s="8">
        <v>44602</v>
      </c>
      <c r="C1146" s="9">
        <v>78.456883787999999</v>
      </c>
      <c r="D1146" s="9">
        <v>51.841684190999999</v>
      </c>
      <c r="E1146" s="9">
        <v>0</v>
      </c>
      <c r="F1146" s="9">
        <v>10.223776128000001</v>
      </c>
      <c r="G1146" s="9">
        <v>0</v>
      </c>
    </row>
    <row r="1147" spans="2:7" x14ac:dyDescent="0.25">
      <c r="B1147" s="8">
        <v>44603</v>
      </c>
      <c r="C1147" s="9">
        <v>78.485887634999997</v>
      </c>
      <c r="D1147" s="9">
        <v>51.966882874</v>
      </c>
      <c r="E1147" s="9">
        <v>0</v>
      </c>
      <c r="F1147" s="9">
        <v>10.262614470000001</v>
      </c>
      <c r="G1147" s="9">
        <v>0</v>
      </c>
    </row>
    <row r="1148" spans="2:7" x14ac:dyDescent="0.25">
      <c r="B1148" s="8">
        <v>44604</v>
      </c>
      <c r="C1148" s="9">
        <v>78.473744878999995</v>
      </c>
      <c r="D1148" s="9">
        <v>52.255532025000001</v>
      </c>
      <c r="E1148" s="9">
        <v>0</v>
      </c>
      <c r="F1148" s="9">
        <v>10.26802174</v>
      </c>
      <c r="G1148" s="9">
        <v>0</v>
      </c>
    </row>
    <row r="1149" spans="2:7" x14ac:dyDescent="0.25">
      <c r="B1149" s="8">
        <v>44605</v>
      </c>
      <c r="C1149" s="9">
        <v>78.472554684000002</v>
      </c>
      <c r="D1149" s="9">
        <v>52.318444825</v>
      </c>
      <c r="E1149" s="9">
        <v>0</v>
      </c>
      <c r="F1149" s="9">
        <v>10.253405860999999</v>
      </c>
      <c r="G1149" s="9">
        <v>0</v>
      </c>
    </row>
    <row r="1150" spans="2:7" x14ac:dyDescent="0.25">
      <c r="B1150" s="8">
        <v>44606</v>
      </c>
      <c r="C1150" s="9">
        <v>78.518242408999996</v>
      </c>
      <c r="D1150" s="9">
        <v>52.488387801999998</v>
      </c>
      <c r="E1150" s="9">
        <v>0</v>
      </c>
      <c r="F1150" s="9">
        <v>10.247747603000001</v>
      </c>
      <c r="G1150" s="9">
        <v>0</v>
      </c>
    </row>
    <row r="1151" spans="2:7" x14ac:dyDescent="0.25">
      <c r="B1151" s="8">
        <v>44607</v>
      </c>
      <c r="C1151" s="9">
        <v>78.684464761000001</v>
      </c>
      <c r="D1151" s="9">
        <v>52.496337597</v>
      </c>
      <c r="E1151" s="9">
        <v>0</v>
      </c>
      <c r="F1151" s="9">
        <v>10.395543700999999</v>
      </c>
      <c r="G1151" s="9">
        <v>0</v>
      </c>
    </row>
    <row r="1152" spans="2:7" x14ac:dyDescent="0.25">
      <c r="B1152" s="8">
        <v>44608</v>
      </c>
      <c r="C1152" s="9">
        <v>78.686718185999993</v>
      </c>
      <c r="D1152" s="9">
        <v>52.564170709999999</v>
      </c>
      <c r="E1152" s="9">
        <v>0</v>
      </c>
      <c r="F1152" s="9">
        <v>10.309414516</v>
      </c>
      <c r="G1152" s="9">
        <v>0</v>
      </c>
    </row>
    <row r="1153" spans="2:7" x14ac:dyDescent="0.25">
      <c r="B1153" s="8">
        <v>44609</v>
      </c>
      <c r="C1153" s="9">
        <v>78.743919735999995</v>
      </c>
      <c r="D1153" s="9">
        <v>52.654669542000001</v>
      </c>
      <c r="E1153" s="9">
        <v>0</v>
      </c>
      <c r="F1153" s="9">
        <v>10.220453796999999</v>
      </c>
      <c r="G1153" s="9">
        <v>0</v>
      </c>
    </row>
    <row r="1154" spans="2:7" x14ac:dyDescent="0.25">
      <c r="B1154" s="8">
        <v>44610</v>
      </c>
      <c r="C1154" s="9">
        <v>79.054482383000007</v>
      </c>
      <c r="D1154" s="9">
        <v>52.624253916000001</v>
      </c>
      <c r="E1154" s="9">
        <v>0</v>
      </c>
      <c r="F1154" s="9">
        <v>10.182836662</v>
      </c>
      <c r="G1154" s="9">
        <v>0</v>
      </c>
    </row>
    <row r="1155" spans="2:7" x14ac:dyDescent="0.25">
      <c r="B1155" s="8">
        <v>44611</v>
      </c>
      <c r="C1155" s="9">
        <v>79.070783061</v>
      </c>
      <c r="D1155" s="9">
        <v>52.542238730000001</v>
      </c>
      <c r="E1155" s="9">
        <v>0</v>
      </c>
      <c r="F1155" s="9">
        <v>10.217913799</v>
      </c>
      <c r="G1155" s="9">
        <v>0</v>
      </c>
    </row>
    <row r="1156" spans="2:7" x14ac:dyDescent="0.25">
      <c r="B1156" s="8">
        <v>44612</v>
      </c>
      <c r="C1156" s="9">
        <v>79.088331268999994</v>
      </c>
      <c r="D1156" s="9">
        <v>52.52534386</v>
      </c>
      <c r="E1156" s="9">
        <v>0</v>
      </c>
      <c r="F1156" s="9">
        <v>10.184023623</v>
      </c>
      <c r="G1156" s="9">
        <v>0</v>
      </c>
    </row>
    <row r="1157" spans="2:7" x14ac:dyDescent="0.25">
      <c r="B1157" s="8">
        <v>44613</v>
      </c>
      <c r="C1157" s="9">
        <v>79.401551713000003</v>
      </c>
      <c r="D1157" s="9">
        <v>52.631846062000001</v>
      </c>
      <c r="E1157" s="9">
        <v>0</v>
      </c>
      <c r="F1157" s="9">
        <v>10.115864939</v>
      </c>
      <c r="G1157" s="9">
        <v>0</v>
      </c>
    </row>
    <row r="1158" spans="2:7" x14ac:dyDescent="0.25">
      <c r="B1158" s="8">
        <v>44614</v>
      </c>
      <c r="C1158" s="9">
        <v>79.483805345999997</v>
      </c>
      <c r="D1158" s="9">
        <v>52.644847661</v>
      </c>
      <c r="E1158" s="9">
        <v>0</v>
      </c>
      <c r="F1158" s="9">
        <v>10.105248257</v>
      </c>
      <c r="G1158" s="9">
        <v>0</v>
      </c>
    </row>
    <row r="1159" spans="2:7" x14ac:dyDescent="0.25">
      <c r="B1159" s="8">
        <v>44615</v>
      </c>
      <c r="C1159" s="9">
        <v>79.529392017999996</v>
      </c>
      <c r="D1159" s="9">
        <v>52.874343154999998</v>
      </c>
      <c r="E1159" s="9">
        <v>0</v>
      </c>
      <c r="F1159" s="9">
        <v>10.083361192</v>
      </c>
      <c r="G1159" s="9">
        <v>0</v>
      </c>
    </row>
    <row r="1160" spans="2:7" x14ac:dyDescent="0.25">
      <c r="B1160" s="8">
        <v>44616</v>
      </c>
      <c r="C1160" s="9">
        <v>79.541622161999996</v>
      </c>
      <c r="D1160" s="9">
        <v>52.870079414000003</v>
      </c>
      <c r="E1160" s="9">
        <v>0</v>
      </c>
      <c r="F1160" s="9">
        <v>9.7696188320000008</v>
      </c>
      <c r="G1160" s="9">
        <v>0</v>
      </c>
    </row>
    <row r="1161" spans="2:7" x14ac:dyDescent="0.25">
      <c r="B1161" s="8">
        <v>44617</v>
      </c>
      <c r="C1161" s="9">
        <v>79.595600254999994</v>
      </c>
      <c r="D1161" s="9">
        <v>53.228721235000002</v>
      </c>
      <c r="E1161" s="9">
        <v>0</v>
      </c>
      <c r="F1161" s="9">
        <v>9.6548208219999996</v>
      </c>
      <c r="G1161" s="9">
        <v>0</v>
      </c>
    </row>
    <row r="1162" spans="2:7" x14ac:dyDescent="0.25">
      <c r="B1162" s="8">
        <v>44618</v>
      </c>
      <c r="C1162" s="9">
        <v>79.592981711999997</v>
      </c>
      <c r="D1162" s="9">
        <v>53.117237263</v>
      </c>
      <c r="E1162" s="9">
        <v>0</v>
      </c>
      <c r="F1162" s="9">
        <v>9.6533616119999994</v>
      </c>
      <c r="G1162" s="9">
        <v>0</v>
      </c>
    </row>
    <row r="1163" spans="2:7" x14ac:dyDescent="0.25">
      <c r="B1163" s="8">
        <v>44619</v>
      </c>
      <c r="C1163" s="9">
        <v>79.624658705000002</v>
      </c>
      <c r="D1163" s="9">
        <v>53.240682958000001</v>
      </c>
      <c r="E1163" s="9">
        <v>0</v>
      </c>
      <c r="F1163" s="9">
        <v>9.6483747449999999</v>
      </c>
      <c r="G1163" s="9">
        <v>0</v>
      </c>
    </row>
    <row r="1164" spans="2:7" x14ac:dyDescent="0.25">
      <c r="B1164" s="8">
        <v>44620</v>
      </c>
      <c r="C1164" s="9">
        <v>79.622266619000001</v>
      </c>
      <c r="D1164" s="9">
        <v>53.436999858999997</v>
      </c>
      <c r="E1164" s="9">
        <v>0</v>
      </c>
      <c r="F1164" s="9">
        <v>9.6925321659999994</v>
      </c>
      <c r="G1164" s="9">
        <v>0</v>
      </c>
    </row>
    <row r="1165" spans="2:7" x14ac:dyDescent="0.25">
      <c r="B1165" s="8">
        <v>44621</v>
      </c>
      <c r="C1165" s="9">
        <v>79.484885621999993</v>
      </c>
      <c r="D1165" s="9">
        <v>53.414831503999999</v>
      </c>
      <c r="E1165" s="9">
        <v>0</v>
      </c>
      <c r="F1165" s="9">
        <v>9.7022385020000002</v>
      </c>
      <c r="G1165" s="9">
        <v>0</v>
      </c>
    </row>
    <row r="1166" spans="2:7" x14ac:dyDescent="0.25">
      <c r="B1166" s="8">
        <v>44622</v>
      </c>
      <c r="C1166" s="9">
        <v>79.792934502999998</v>
      </c>
      <c r="D1166" s="9">
        <v>53.491356670000002</v>
      </c>
      <c r="E1166" s="9">
        <v>0</v>
      </c>
      <c r="F1166" s="9">
        <v>9.6307431569999995</v>
      </c>
      <c r="G1166" s="9">
        <v>0</v>
      </c>
    </row>
    <row r="1167" spans="2:7" x14ac:dyDescent="0.25">
      <c r="B1167" s="8">
        <v>44623</v>
      </c>
      <c r="C1167" s="9">
        <v>79.543490222000003</v>
      </c>
      <c r="D1167" s="9">
        <v>53.459892619999998</v>
      </c>
      <c r="E1167" s="9">
        <v>0</v>
      </c>
      <c r="F1167" s="9">
        <v>9.6478557970000001</v>
      </c>
      <c r="G1167" s="9">
        <v>0</v>
      </c>
    </row>
    <row r="1168" spans="2:7" x14ac:dyDescent="0.25">
      <c r="B1168" s="8">
        <v>44624</v>
      </c>
      <c r="C1168" s="9">
        <v>79.735302477999994</v>
      </c>
      <c r="D1168" s="9">
        <v>53.449437293999999</v>
      </c>
      <c r="E1168" s="9">
        <v>0</v>
      </c>
      <c r="F1168" s="9">
        <v>9.7209516300000001</v>
      </c>
      <c r="G1168" s="9">
        <v>0</v>
      </c>
    </row>
    <row r="1169" spans="2:7" x14ac:dyDescent="0.25">
      <c r="B1169" s="8">
        <v>44625</v>
      </c>
      <c r="C1169" s="9">
        <v>79.737179201999993</v>
      </c>
      <c r="D1169" s="9">
        <v>52.828809481</v>
      </c>
      <c r="E1169" s="9">
        <v>0</v>
      </c>
      <c r="F1169" s="9">
        <v>9.7223362390000005</v>
      </c>
      <c r="G1169" s="9">
        <v>0</v>
      </c>
    </row>
    <row r="1170" spans="2:7" x14ac:dyDescent="0.25">
      <c r="B1170" s="8">
        <v>44626</v>
      </c>
      <c r="C1170" s="9">
        <v>80.046368009999995</v>
      </c>
      <c r="D1170" s="9">
        <v>52.877408346999999</v>
      </c>
      <c r="E1170" s="9">
        <v>0</v>
      </c>
      <c r="F1170" s="9">
        <v>9.8320646230000008</v>
      </c>
      <c r="G1170" s="9">
        <v>0</v>
      </c>
    </row>
    <row r="1171" spans="2:7" x14ac:dyDescent="0.25">
      <c r="B1171" s="8">
        <v>44627</v>
      </c>
      <c r="C1171" s="9">
        <v>80.053249719999997</v>
      </c>
      <c r="D1171" s="9">
        <v>52.795784759999997</v>
      </c>
      <c r="E1171" s="9">
        <v>0</v>
      </c>
      <c r="F1171" s="9">
        <v>9.9128138379999999</v>
      </c>
      <c r="G1171" s="9">
        <v>0</v>
      </c>
    </row>
    <row r="1172" spans="2:7" x14ac:dyDescent="0.25">
      <c r="B1172" s="8">
        <v>44628</v>
      </c>
      <c r="C1172" s="9">
        <v>80.054244929999996</v>
      </c>
      <c r="D1172" s="9">
        <v>52.247421912999997</v>
      </c>
      <c r="E1172" s="9">
        <v>0</v>
      </c>
      <c r="F1172" s="9">
        <v>9.7825075940000001</v>
      </c>
      <c r="G1172" s="9">
        <v>0</v>
      </c>
    </row>
    <row r="1173" spans="2:7" x14ac:dyDescent="0.25">
      <c r="B1173" s="8">
        <v>44629</v>
      </c>
      <c r="C1173" s="9">
        <v>80.054156199000005</v>
      </c>
      <c r="D1173" s="9">
        <v>52.38315223</v>
      </c>
      <c r="E1173" s="9">
        <v>0</v>
      </c>
      <c r="F1173" s="9">
        <v>9.8224828940000002</v>
      </c>
      <c r="G1173" s="9">
        <v>0</v>
      </c>
    </row>
    <row r="1174" spans="2:7" x14ac:dyDescent="0.25">
      <c r="B1174" s="8">
        <v>44630</v>
      </c>
      <c r="C1174" s="9">
        <v>80.073638962999993</v>
      </c>
      <c r="D1174" s="9">
        <v>52.380634598999997</v>
      </c>
      <c r="E1174" s="9">
        <v>0</v>
      </c>
      <c r="F1174" s="9">
        <v>9.8258299919999992</v>
      </c>
      <c r="G1174" s="9">
        <v>0</v>
      </c>
    </row>
    <row r="1175" spans="2:7" x14ac:dyDescent="0.25">
      <c r="B1175" s="8">
        <v>44631</v>
      </c>
      <c r="C1175" s="9">
        <v>80.107440371999999</v>
      </c>
      <c r="D1175" s="9">
        <v>52.503638567000003</v>
      </c>
      <c r="E1175" s="9">
        <v>0</v>
      </c>
      <c r="F1175" s="9">
        <v>9.8436789840000003</v>
      </c>
      <c r="G1175" s="9">
        <v>0</v>
      </c>
    </row>
    <row r="1176" spans="2:7" x14ac:dyDescent="0.25">
      <c r="B1176" s="8">
        <v>44632</v>
      </c>
      <c r="C1176" s="9">
        <v>80.088193962000005</v>
      </c>
      <c r="D1176" s="9">
        <v>52.490005318999998</v>
      </c>
      <c r="E1176" s="9">
        <v>0</v>
      </c>
      <c r="F1176" s="9">
        <v>9.8631420009999999</v>
      </c>
      <c r="G1176" s="9">
        <v>0</v>
      </c>
    </row>
    <row r="1177" spans="2:7" x14ac:dyDescent="0.25">
      <c r="B1177" s="8">
        <v>44633</v>
      </c>
      <c r="C1177" s="9">
        <v>80.08320071</v>
      </c>
      <c r="D1177" s="9">
        <v>52.404246696000001</v>
      </c>
      <c r="E1177" s="9">
        <v>0</v>
      </c>
      <c r="F1177" s="9">
        <v>9.8487271140000008</v>
      </c>
      <c r="G1177" s="9">
        <v>0</v>
      </c>
    </row>
    <row r="1178" spans="2:7" x14ac:dyDescent="0.25">
      <c r="B1178" s="8">
        <v>44634</v>
      </c>
      <c r="C1178" s="9">
        <v>80.100606740000003</v>
      </c>
      <c r="D1178" s="9">
        <v>52.367249538000003</v>
      </c>
      <c r="E1178" s="9">
        <v>0</v>
      </c>
      <c r="F1178" s="9">
        <v>9.8393601660000005</v>
      </c>
      <c r="G1178" s="9">
        <v>0</v>
      </c>
    </row>
    <row r="1179" spans="2:7" x14ac:dyDescent="0.25">
      <c r="B1179" s="8">
        <v>44635</v>
      </c>
      <c r="C1179" s="9">
        <v>80.125148404000001</v>
      </c>
      <c r="D1179" s="9">
        <v>52.399061971999998</v>
      </c>
      <c r="E1179" s="9">
        <v>0</v>
      </c>
      <c r="F1179" s="9">
        <v>9.8253641589999994</v>
      </c>
      <c r="G1179" s="9">
        <v>0</v>
      </c>
    </row>
    <row r="1180" spans="2:7" x14ac:dyDescent="0.25">
      <c r="B1180" s="8">
        <v>44636</v>
      </c>
      <c r="C1180" s="9">
        <v>80.157512026000006</v>
      </c>
      <c r="D1180" s="9">
        <v>52.300631115999998</v>
      </c>
      <c r="E1180" s="9">
        <v>0</v>
      </c>
      <c r="F1180" s="9">
        <v>9.8320514699999997</v>
      </c>
      <c r="G1180" s="9">
        <v>0</v>
      </c>
    </row>
    <row r="1181" spans="2:7" x14ac:dyDescent="0.25">
      <c r="B1181" s="8">
        <v>44637</v>
      </c>
      <c r="C1181" s="9">
        <v>80.455777187999999</v>
      </c>
      <c r="D1181" s="9">
        <v>52.310234139999999</v>
      </c>
      <c r="E1181" s="9">
        <v>0</v>
      </c>
      <c r="F1181" s="9">
        <v>9.8427221389999993</v>
      </c>
      <c r="G1181" s="9">
        <v>0</v>
      </c>
    </row>
    <row r="1182" spans="2:7" x14ac:dyDescent="0.25">
      <c r="B1182" s="8">
        <v>44638</v>
      </c>
      <c r="C1182" s="9">
        <v>80.457410343000006</v>
      </c>
      <c r="D1182" s="9">
        <v>52.794725532999998</v>
      </c>
      <c r="E1182" s="9">
        <v>0</v>
      </c>
      <c r="F1182" s="9">
        <v>9.8958039430000007</v>
      </c>
      <c r="G1182" s="9">
        <v>0</v>
      </c>
    </row>
    <row r="1183" spans="2:7" x14ac:dyDescent="0.25">
      <c r="B1183" s="8">
        <v>44639</v>
      </c>
      <c r="C1183" s="9">
        <v>80.778115282000002</v>
      </c>
      <c r="D1183" s="9">
        <v>52.801223127</v>
      </c>
      <c r="E1183" s="9">
        <v>0</v>
      </c>
      <c r="F1183" s="9">
        <v>9.9078891379999998</v>
      </c>
      <c r="G1183" s="9">
        <v>0</v>
      </c>
    </row>
    <row r="1184" spans="2:7" x14ac:dyDescent="0.25">
      <c r="B1184" s="8">
        <v>44640</v>
      </c>
      <c r="C1184" s="9">
        <v>80.812388093999999</v>
      </c>
      <c r="D1184" s="9">
        <v>52.846259203999999</v>
      </c>
      <c r="E1184" s="9">
        <v>0</v>
      </c>
      <c r="F1184" s="9">
        <v>9.9691060749999991</v>
      </c>
      <c r="G1184" s="9">
        <v>0</v>
      </c>
    </row>
    <row r="1185" spans="2:7" x14ac:dyDescent="0.25">
      <c r="B1185" s="8">
        <v>44641</v>
      </c>
      <c r="C1185" s="9">
        <v>80.787199063000003</v>
      </c>
      <c r="D1185" s="9">
        <v>52.981084455000001</v>
      </c>
      <c r="E1185" s="9">
        <v>0</v>
      </c>
      <c r="F1185" s="9">
        <v>9.9768326819999995</v>
      </c>
      <c r="G1185" s="9">
        <v>0</v>
      </c>
    </row>
    <row r="1186" spans="2:7" x14ac:dyDescent="0.25">
      <c r="B1186" s="8">
        <v>44642</v>
      </c>
      <c r="C1186" s="9">
        <v>80.845519933000006</v>
      </c>
      <c r="D1186" s="9">
        <v>53.056303309</v>
      </c>
      <c r="E1186" s="9">
        <v>0</v>
      </c>
      <c r="F1186" s="9">
        <v>9.9268485850000001</v>
      </c>
      <c r="G1186" s="9">
        <v>0</v>
      </c>
    </row>
    <row r="1187" spans="2:7" x14ac:dyDescent="0.25">
      <c r="B1187" s="8">
        <v>44643</v>
      </c>
      <c r="C1187" s="9">
        <v>80.907369975999998</v>
      </c>
      <c r="D1187" s="9">
        <v>52.650055729000002</v>
      </c>
      <c r="E1187" s="9">
        <v>0</v>
      </c>
      <c r="F1187" s="9">
        <v>9.8885690610000001</v>
      </c>
      <c r="G1187" s="9">
        <v>0</v>
      </c>
    </row>
    <row r="1188" spans="2:7" x14ac:dyDescent="0.25">
      <c r="B1188" s="8">
        <v>44644</v>
      </c>
      <c r="C1188" s="9">
        <v>80.989272412999995</v>
      </c>
      <c r="D1188" s="9">
        <v>52.353409630000002</v>
      </c>
      <c r="E1188" s="9">
        <v>0</v>
      </c>
      <c r="F1188" s="9">
        <v>9.7321667939999994</v>
      </c>
      <c r="G1188" s="9">
        <v>0</v>
      </c>
    </row>
    <row r="1189" spans="2:7" x14ac:dyDescent="0.25">
      <c r="B1189" s="8">
        <v>44645</v>
      </c>
      <c r="C1189" s="9">
        <v>81.341784115999999</v>
      </c>
      <c r="D1189" s="9">
        <v>52.448106777</v>
      </c>
      <c r="E1189" s="9">
        <v>0</v>
      </c>
      <c r="F1189" s="9">
        <v>9.6983228839999995</v>
      </c>
      <c r="G1189" s="9">
        <v>0</v>
      </c>
    </row>
    <row r="1190" spans="2:7" x14ac:dyDescent="0.25">
      <c r="B1190" s="8">
        <v>44646</v>
      </c>
      <c r="C1190" s="9">
        <v>81.347259068</v>
      </c>
      <c r="D1190" s="9">
        <v>51.877143431</v>
      </c>
      <c r="E1190" s="9">
        <v>0</v>
      </c>
      <c r="F1190" s="9">
        <v>9.6650540540000005</v>
      </c>
      <c r="G1190" s="9">
        <v>0</v>
      </c>
    </row>
    <row r="1191" spans="2:7" x14ac:dyDescent="0.25">
      <c r="B1191" s="8">
        <v>44647</v>
      </c>
      <c r="C1191" s="9">
        <v>81.410580452999994</v>
      </c>
      <c r="D1191" s="9">
        <v>51.952391618</v>
      </c>
      <c r="E1191" s="9">
        <v>0</v>
      </c>
      <c r="F1191" s="9">
        <v>9.6823173800000006</v>
      </c>
      <c r="G1191" s="9">
        <v>0</v>
      </c>
    </row>
    <row r="1192" spans="2:7" x14ac:dyDescent="0.25">
      <c r="B1192" s="8">
        <v>44648</v>
      </c>
      <c r="C1192" s="9">
        <v>81.554313825999998</v>
      </c>
      <c r="D1192" s="9">
        <v>51.926570026</v>
      </c>
      <c r="E1192" s="9">
        <v>0</v>
      </c>
      <c r="F1192" s="9">
        <v>9.6556783270000004</v>
      </c>
      <c r="G1192" s="9">
        <v>0</v>
      </c>
    </row>
    <row r="1193" spans="2:7" x14ac:dyDescent="0.25">
      <c r="B1193" s="8">
        <v>44649</v>
      </c>
      <c r="C1193" s="9">
        <v>81.696423930999998</v>
      </c>
      <c r="D1193" s="9">
        <v>52.049687298999999</v>
      </c>
      <c r="E1193" s="9">
        <v>0</v>
      </c>
      <c r="F1193" s="9">
        <v>9.6044528590000002</v>
      </c>
      <c r="G1193" s="9">
        <v>0</v>
      </c>
    </row>
    <row r="1194" spans="2:7" x14ac:dyDescent="0.25">
      <c r="B1194" s="8">
        <v>44650</v>
      </c>
      <c r="C1194" s="9">
        <v>81.965818248999994</v>
      </c>
      <c r="D1194" s="9">
        <v>51.917724247999999</v>
      </c>
      <c r="E1194" s="9">
        <v>0</v>
      </c>
      <c r="F1194" s="9">
        <v>9.6442858850000004</v>
      </c>
      <c r="G1194" s="9">
        <v>0</v>
      </c>
    </row>
    <row r="1195" spans="2:7" x14ac:dyDescent="0.25">
      <c r="B1195" s="8">
        <v>44651</v>
      </c>
      <c r="C1195" s="9">
        <v>81.998526236999993</v>
      </c>
      <c r="D1195" s="9">
        <v>51.701392689000002</v>
      </c>
      <c r="E1195" s="9">
        <v>0</v>
      </c>
      <c r="F1195" s="9">
        <v>9.6339569839999992</v>
      </c>
      <c r="G1195" s="9">
        <v>0</v>
      </c>
    </row>
    <row r="1196" spans="2:7" x14ac:dyDescent="0.25">
      <c r="B1196" s="8">
        <v>44652</v>
      </c>
      <c r="C1196" s="9">
        <v>82.109812357999999</v>
      </c>
      <c r="D1196" s="9">
        <v>51.308620656000002</v>
      </c>
      <c r="E1196" s="9">
        <v>0</v>
      </c>
      <c r="F1196" s="9">
        <v>9.6353007870000003</v>
      </c>
      <c r="G1196" s="9">
        <v>0</v>
      </c>
    </row>
    <row r="1197" spans="2:7" x14ac:dyDescent="0.25">
      <c r="B1197" s="8">
        <v>44653</v>
      </c>
      <c r="C1197" s="9">
        <v>82.333755144999998</v>
      </c>
      <c r="D1197" s="9">
        <v>51.641804372999999</v>
      </c>
      <c r="E1197" s="9">
        <v>0</v>
      </c>
      <c r="F1197" s="9">
        <v>9.5216671490000007</v>
      </c>
      <c r="G1197" s="9">
        <v>0</v>
      </c>
    </row>
    <row r="1198" spans="2:7" x14ac:dyDescent="0.25">
      <c r="B1198" s="8">
        <v>44654</v>
      </c>
      <c r="C1198" s="9">
        <v>82.358330726000005</v>
      </c>
      <c r="D1198" s="9">
        <v>51.665858667000002</v>
      </c>
      <c r="E1198" s="9">
        <v>0</v>
      </c>
      <c r="F1198" s="9">
        <v>9.5108996500000007</v>
      </c>
      <c r="G1198" s="9">
        <v>0</v>
      </c>
    </row>
    <row r="1199" spans="2:7" x14ac:dyDescent="0.25">
      <c r="B1199" s="8">
        <v>44655</v>
      </c>
      <c r="C1199" s="9">
        <v>82.405376321000006</v>
      </c>
      <c r="D1199" s="9">
        <v>51.559813750000004</v>
      </c>
      <c r="E1199" s="9">
        <v>0</v>
      </c>
      <c r="F1199" s="9">
        <v>9.504173132</v>
      </c>
      <c r="G1199" s="9">
        <v>0</v>
      </c>
    </row>
    <row r="1200" spans="2:7" x14ac:dyDescent="0.25">
      <c r="B1200" s="8">
        <v>44656</v>
      </c>
      <c r="C1200" s="9">
        <v>82.445119973000004</v>
      </c>
      <c r="D1200" s="9">
        <v>51.588804537999998</v>
      </c>
      <c r="E1200" s="9">
        <v>0</v>
      </c>
      <c r="F1200" s="9">
        <v>9.4638512030000008</v>
      </c>
      <c r="G1200" s="9">
        <v>0</v>
      </c>
    </row>
    <row r="1201" spans="2:7" x14ac:dyDescent="0.25">
      <c r="B1201" s="8">
        <v>44657</v>
      </c>
      <c r="C1201" s="9">
        <v>82.455084962000001</v>
      </c>
      <c r="D1201" s="9">
        <v>51.396193983000003</v>
      </c>
      <c r="E1201" s="9">
        <v>0</v>
      </c>
      <c r="F1201" s="9">
        <v>9.4084056080000007</v>
      </c>
      <c r="G1201" s="9">
        <v>0</v>
      </c>
    </row>
    <row r="1202" spans="2:7" x14ac:dyDescent="0.25">
      <c r="B1202" s="8">
        <v>44658</v>
      </c>
      <c r="C1202" s="9">
        <v>82.507260909999999</v>
      </c>
      <c r="D1202" s="9">
        <v>50.664011272000003</v>
      </c>
      <c r="E1202" s="9">
        <v>0</v>
      </c>
      <c r="F1202" s="9">
        <v>9.3886390239999997</v>
      </c>
      <c r="G1202" s="9">
        <v>0</v>
      </c>
    </row>
    <row r="1203" spans="2:7" x14ac:dyDescent="0.25">
      <c r="B1203" s="8">
        <v>44659</v>
      </c>
      <c r="C1203" s="9">
        <v>82.519816481999996</v>
      </c>
      <c r="D1203" s="9">
        <v>51.085743135000001</v>
      </c>
      <c r="E1203" s="9">
        <v>0</v>
      </c>
      <c r="F1203" s="9">
        <v>9.4527350630000004</v>
      </c>
      <c r="G1203" s="9">
        <v>0</v>
      </c>
    </row>
    <row r="1204" spans="2:7" x14ac:dyDescent="0.25">
      <c r="B1204" s="8">
        <v>44660</v>
      </c>
      <c r="C1204" s="9">
        <v>82.555652656999996</v>
      </c>
      <c r="D1204" s="9">
        <v>50.913025775999998</v>
      </c>
      <c r="E1204" s="9">
        <v>0</v>
      </c>
      <c r="F1204" s="9">
        <v>9.4414644049999996</v>
      </c>
      <c r="G1204" s="9">
        <v>0</v>
      </c>
    </row>
    <row r="1205" spans="2:7" x14ac:dyDescent="0.25">
      <c r="B1205" s="8">
        <v>44661</v>
      </c>
      <c r="C1205" s="9">
        <v>82.556145129000001</v>
      </c>
      <c r="D1205" s="9">
        <v>50.748459508000003</v>
      </c>
      <c r="E1205" s="9">
        <v>0</v>
      </c>
      <c r="F1205" s="9">
        <v>9.4409183080000005</v>
      </c>
      <c r="G1205" s="9">
        <v>0</v>
      </c>
    </row>
    <row r="1206" spans="2:7" x14ac:dyDescent="0.25">
      <c r="B1206" s="8">
        <v>44662</v>
      </c>
      <c r="C1206" s="9">
        <v>82.589700008999998</v>
      </c>
      <c r="D1206" s="9">
        <v>51.04327902</v>
      </c>
      <c r="E1206" s="9">
        <v>0</v>
      </c>
      <c r="F1206" s="9">
        <v>9.2203117050000003</v>
      </c>
      <c r="G1206" s="9">
        <v>0</v>
      </c>
    </row>
    <row r="1207" spans="2:7" x14ac:dyDescent="0.25">
      <c r="B1207" s="8">
        <v>44663</v>
      </c>
      <c r="C1207" s="9">
        <v>82.639467848999999</v>
      </c>
      <c r="D1207" s="9">
        <v>50.725277018</v>
      </c>
      <c r="E1207" s="9">
        <v>0</v>
      </c>
      <c r="F1207" s="9">
        <v>9.1737080209999995</v>
      </c>
      <c r="G1207" s="9">
        <v>0</v>
      </c>
    </row>
    <row r="1208" spans="2:7" x14ac:dyDescent="0.25">
      <c r="B1208" s="8">
        <v>44664</v>
      </c>
      <c r="C1208" s="9">
        <v>82.672113625999998</v>
      </c>
      <c r="D1208" s="9">
        <v>50.682236701999997</v>
      </c>
      <c r="E1208" s="9">
        <v>0</v>
      </c>
      <c r="F1208" s="9">
        <v>9.1467594210000005</v>
      </c>
      <c r="G1208" s="9">
        <v>0</v>
      </c>
    </row>
    <row r="1209" spans="2:7" x14ac:dyDescent="0.25">
      <c r="B1209" s="8">
        <v>44665</v>
      </c>
      <c r="C1209" s="9">
        <v>82.712352780000003</v>
      </c>
      <c r="D1209" s="9">
        <v>50.339102965000002</v>
      </c>
      <c r="E1209" s="9">
        <v>0</v>
      </c>
      <c r="F1209" s="9">
        <v>9.1334668459999993</v>
      </c>
      <c r="G1209" s="9">
        <v>0</v>
      </c>
    </row>
    <row r="1210" spans="2:7" x14ac:dyDescent="0.25">
      <c r="B1210" s="8">
        <v>44666</v>
      </c>
      <c r="C1210" s="9">
        <v>82.729827139999998</v>
      </c>
      <c r="D1210" s="9">
        <v>50.249274517000003</v>
      </c>
      <c r="E1210" s="9">
        <v>0</v>
      </c>
      <c r="F1210" s="9">
        <v>9.1154437930000007</v>
      </c>
      <c r="G1210" s="9">
        <v>0</v>
      </c>
    </row>
    <row r="1211" spans="2:7" x14ac:dyDescent="0.25">
      <c r="B1211" s="8">
        <v>44667</v>
      </c>
      <c r="C1211" s="9">
        <v>82.735987700999999</v>
      </c>
      <c r="D1211" s="9">
        <v>50.130657198000002</v>
      </c>
      <c r="E1211" s="9">
        <v>0</v>
      </c>
      <c r="F1211" s="9">
        <v>9.1112079829999999</v>
      </c>
      <c r="G1211" s="9">
        <v>0</v>
      </c>
    </row>
    <row r="1212" spans="2:7" x14ac:dyDescent="0.25">
      <c r="B1212" s="8">
        <v>44668</v>
      </c>
      <c r="C1212" s="9">
        <v>82.743685826000004</v>
      </c>
      <c r="D1212" s="9">
        <v>50.167237114999999</v>
      </c>
      <c r="E1212" s="9">
        <v>0</v>
      </c>
      <c r="F1212" s="9">
        <v>9.0759304170000004</v>
      </c>
      <c r="G1212" s="9">
        <v>0</v>
      </c>
    </row>
    <row r="1213" spans="2:7" x14ac:dyDescent="0.25">
      <c r="B1213" s="8">
        <v>44669</v>
      </c>
      <c r="C1213" s="9">
        <v>82.747302409</v>
      </c>
      <c r="D1213" s="9">
        <v>50.038410851000002</v>
      </c>
      <c r="E1213" s="9">
        <v>0</v>
      </c>
      <c r="F1213" s="9">
        <v>9.0596131359999994</v>
      </c>
      <c r="G1213" s="9">
        <v>0</v>
      </c>
    </row>
    <row r="1214" spans="2:7" x14ac:dyDescent="0.25">
      <c r="B1214" s="8">
        <v>44670</v>
      </c>
      <c r="C1214" s="9">
        <v>82.870530486000007</v>
      </c>
      <c r="D1214" s="9">
        <v>49.897775449999997</v>
      </c>
      <c r="E1214" s="9">
        <v>0</v>
      </c>
      <c r="F1214" s="9">
        <v>9.0503231579999994</v>
      </c>
      <c r="G1214" s="9">
        <v>0</v>
      </c>
    </row>
    <row r="1215" spans="2:7" x14ac:dyDescent="0.25">
      <c r="B1215" s="8">
        <v>44671</v>
      </c>
      <c r="C1215" s="9">
        <v>83.016943455000003</v>
      </c>
      <c r="D1215" s="9">
        <v>50.040535061</v>
      </c>
      <c r="E1215" s="9">
        <v>0</v>
      </c>
      <c r="F1215" s="9">
        <v>9.0966616390000006</v>
      </c>
      <c r="G1215" s="9">
        <v>0</v>
      </c>
    </row>
    <row r="1216" spans="2:7" x14ac:dyDescent="0.25">
      <c r="B1216" s="8">
        <v>44672</v>
      </c>
      <c r="C1216" s="9">
        <v>83.085640440000006</v>
      </c>
      <c r="D1216" s="9">
        <v>49.915486891999997</v>
      </c>
      <c r="E1216" s="9">
        <v>0</v>
      </c>
      <c r="F1216" s="9">
        <v>9.0704258620000004</v>
      </c>
      <c r="G1216" s="9">
        <v>0</v>
      </c>
    </row>
    <row r="1217" spans="2:7" x14ac:dyDescent="0.25">
      <c r="B1217" s="8">
        <v>44673</v>
      </c>
      <c r="C1217" s="9">
        <v>83.129617877000001</v>
      </c>
      <c r="D1217" s="9">
        <v>49.885767416999997</v>
      </c>
      <c r="E1217" s="9">
        <v>0</v>
      </c>
      <c r="F1217" s="9">
        <v>9.0704558679999998</v>
      </c>
      <c r="G1217" s="9">
        <v>0</v>
      </c>
    </row>
    <row r="1218" spans="2:7" x14ac:dyDescent="0.25">
      <c r="B1218" s="8">
        <v>44674</v>
      </c>
      <c r="C1218" s="9">
        <v>83.126786003000007</v>
      </c>
      <c r="D1218" s="9">
        <v>49.908086116</v>
      </c>
      <c r="E1218" s="9">
        <v>0</v>
      </c>
      <c r="F1218" s="9">
        <v>9.0727498890000007</v>
      </c>
      <c r="G1218" s="9">
        <v>0</v>
      </c>
    </row>
    <row r="1219" spans="2:7" x14ac:dyDescent="0.25">
      <c r="B1219" s="8">
        <v>44675</v>
      </c>
      <c r="C1219" s="9">
        <v>83.142063636000003</v>
      </c>
      <c r="D1219" s="9">
        <v>49.840971949999997</v>
      </c>
      <c r="E1219" s="9">
        <v>0</v>
      </c>
      <c r="F1219" s="9">
        <v>9.0741580129999999</v>
      </c>
      <c r="G1219" s="9">
        <v>0</v>
      </c>
    </row>
    <row r="1220" spans="2:7" x14ac:dyDescent="0.25">
      <c r="B1220" s="8">
        <v>44676</v>
      </c>
      <c r="C1220" s="9">
        <v>83.142804991000006</v>
      </c>
      <c r="D1220" s="9">
        <v>49.949072747999999</v>
      </c>
      <c r="E1220" s="9">
        <v>0</v>
      </c>
      <c r="F1220" s="9">
        <v>9.0247189930000005</v>
      </c>
      <c r="G1220" s="9">
        <v>0</v>
      </c>
    </row>
    <row r="1221" spans="2:7" x14ac:dyDescent="0.25">
      <c r="B1221" s="8">
        <v>44677</v>
      </c>
      <c r="C1221" s="9">
        <v>83.189276832000004</v>
      </c>
      <c r="D1221" s="9">
        <v>49.872537481999998</v>
      </c>
      <c r="E1221" s="9">
        <v>0</v>
      </c>
      <c r="F1221" s="9">
        <v>9.0029729560000007</v>
      </c>
      <c r="G1221" s="9">
        <v>0</v>
      </c>
    </row>
    <row r="1222" spans="2:7" x14ac:dyDescent="0.25">
      <c r="B1222" s="8">
        <v>44678</v>
      </c>
      <c r="C1222" s="9">
        <v>83.162953247000004</v>
      </c>
      <c r="D1222" s="9">
        <v>49.463055558000001</v>
      </c>
      <c r="E1222" s="9">
        <v>0</v>
      </c>
      <c r="F1222" s="9">
        <v>8.9605562990000003</v>
      </c>
      <c r="G1222" s="9">
        <v>0</v>
      </c>
    </row>
    <row r="1223" spans="2:7" x14ac:dyDescent="0.25">
      <c r="B1223" s="8">
        <v>44679</v>
      </c>
      <c r="C1223" s="9">
        <v>83.160214526000004</v>
      </c>
      <c r="D1223" s="9">
        <v>49.505584570000003</v>
      </c>
      <c r="E1223" s="9">
        <v>0</v>
      </c>
      <c r="F1223" s="9">
        <v>8.9431559069999995</v>
      </c>
      <c r="G1223" s="9">
        <v>0</v>
      </c>
    </row>
    <row r="1224" spans="2:7" x14ac:dyDescent="0.25">
      <c r="B1224" s="8">
        <v>44680</v>
      </c>
      <c r="C1224" s="9">
        <v>83.162041576999997</v>
      </c>
      <c r="D1224" s="9">
        <v>49.451909164</v>
      </c>
      <c r="E1224" s="9">
        <v>0</v>
      </c>
      <c r="F1224" s="9">
        <v>8.8630889560000004</v>
      </c>
      <c r="G1224" s="9">
        <v>0</v>
      </c>
    </row>
    <row r="1225" spans="2:7" x14ac:dyDescent="0.25">
      <c r="B1225" s="8">
        <v>44681</v>
      </c>
      <c r="C1225" s="9">
        <v>83.161039482999996</v>
      </c>
      <c r="D1225" s="9">
        <v>49.418681997999997</v>
      </c>
      <c r="E1225" s="9">
        <v>0</v>
      </c>
      <c r="F1225" s="9">
        <v>8.8087115800000007</v>
      </c>
      <c r="G1225" s="9">
        <v>0</v>
      </c>
    </row>
    <row r="1226" spans="2:7" x14ac:dyDescent="0.25">
      <c r="B1226" s="8">
        <v>44682</v>
      </c>
      <c r="C1226" s="9">
        <v>83.172637730000005</v>
      </c>
      <c r="D1226" s="9">
        <v>49.278776098000002</v>
      </c>
      <c r="E1226" s="9">
        <v>0</v>
      </c>
      <c r="F1226" s="9">
        <v>8.7817086490000005</v>
      </c>
      <c r="G1226" s="9">
        <v>0</v>
      </c>
    </row>
    <row r="1227" spans="2:7" x14ac:dyDescent="0.25">
      <c r="B1227" s="8">
        <v>44683</v>
      </c>
      <c r="C1227" s="9">
        <v>83.166273683</v>
      </c>
      <c r="D1227" s="9">
        <v>49.376124599000001</v>
      </c>
      <c r="E1227" s="9">
        <v>0</v>
      </c>
      <c r="F1227" s="9">
        <v>8.7075908280000007</v>
      </c>
      <c r="G1227" s="9">
        <v>0</v>
      </c>
    </row>
    <row r="1228" spans="2:7" x14ac:dyDescent="0.25">
      <c r="B1228" s="8">
        <v>44684</v>
      </c>
      <c r="C1228" s="9">
        <v>83.154177488000002</v>
      </c>
      <c r="D1228" s="9">
        <v>49.226380925000001</v>
      </c>
      <c r="E1228" s="9">
        <v>0</v>
      </c>
      <c r="F1228" s="9">
        <v>8.6413978979999992</v>
      </c>
      <c r="G1228" s="9">
        <v>0</v>
      </c>
    </row>
    <row r="1229" spans="2:7" x14ac:dyDescent="0.25">
      <c r="B1229" s="8">
        <v>44685</v>
      </c>
      <c r="C1229" s="9">
        <v>83.147152031999994</v>
      </c>
      <c r="D1229" s="9">
        <v>49.110751456000003</v>
      </c>
      <c r="E1229" s="9">
        <v>0</v>
      </c>
      <c r="F1229" s="9">
        <v>8.5570089290000002</v>
      </c>
      <c r="G1229" s="9">
        <v>0</v>
      </c>
    </row>
    <row r="1230" spans="2:7" x14ac:dyDescent="0.25">
      <c r="B1230" s="8">
        <v>44686</v>
      </c>
      <c r="C1230" s="9">
        <v>83.143490434</v>
      </c>
      <c r="D1230" s="9">
        <v>48.776430263000002</v>
      </c>
      <c r="E1230" s="9">
        <v>0</v>
      </c>
      <c r="F1230" s="9">
        <v>8.5453577959999993</v>
      </c>
      <c r="G1230" s="9">
        <v>0</v>
      </c>
    </row>
    <row r="1231" spans="2:7" x14ac:dyDescent="0.25">
      <c r="B1231" s="8">
        <v>44687</v>
      </c>
      <c r="C1231" s="9">
        <v>83.22973863</v>
      </c>
      <c r="D1231" s="9">
        <v>48.871366604999999</v>
      </c>
      <c r="E1231" s="9">
        <v>0</v>
      </c>
      <c r="F1231" s="9">
        <v>8.5129538530000008</v>
      </c>
      <c r="G1231" s="9">
        <v>0</v>
      </c>
    </row>
    <row r="1232" spans="2:7" x14ac:dyDescent="0.25">
      <c r="B1232" s="8">
        <v>44688</v>
      </c>
      <c r="C1232" s="9">
        <v>83.226725959999996</v>
      </c>
      <c r="D1232" s="9">
        <v>48.591515878999999</v>
      </c>
      <c r="E1232" s="9">
        <v>0</v>
      </c>
      <c r="F1232" s="9">
        <v>8.3163306109999997</v>
      </c>
      <c r="G1232" s="9">
        <v>0</v>
      </c>
    </row>
    <row r="1233" spans="2:7" x14ac:dyDescent="0.25">
      <c r="B1233" s="8">
        <v>44689</v>
      </c>
      <c r="C1233" s="9">
        <v>83.215173613000005</v>
      </c>
      <c r="D1233" s="9">
        <v>48.647514401000002</v>
      </c>
      <c r="E1233" s="9">
        <v>0</v>
      </c>
      <c r="F1233" s="9">
        <v>7.7624735109999996</v>
      </c>
      <c r="G1233" s="9">
        <v>0</v>
      </c>
    </row>
    <row r="1234" spans="2:7" x14ac:dyDescent="0.25">
      <c r="B1234" s="8">
        <v>44690</v>
      </c>
      <c r="C1234" s="9">
        <v>83.162013465000001</v>
      </c>
      <c r="D1234" s="9">
        <v>48.632136864000003</v>
      </c>
      <c r="E1234" s="9">
        <v>0</v>
      </c>
      <c r="F1234" s="9">
        <v>7.5168394279999999</v>
      </c>
      <c r="G1234" s="9">
        <v>0</v>
      </c>
    </row>
    <row r="1235" spans="2:7" x14ac:dyDescent="0.25">
      <c r="B1235" s="8">
        <v>44691</v>
      </c>
      <c r="C1235" s="9">
        <v>83.146936014999994</v>
      </c>
      <c r="D1235" s="9">
        <v>48.703291685000003</v>
      </c>
      <c r="E1235" s="9">
        <v>0</v>
      </c>
      <c r="F1235" s="9">
        <v>7.3452022460000004</v>
      </c>
      <c r="G1235" s="9">
        <v>0</v>
      </c>
    </row>
    <row r="1236" spans="2:7" x14ac:dyDescent="0.25">
      <c r="B1236" s="8">
        <v>44692</v>
      </c>
      <c r="C1236" s="9">
        <v>83.138137968999999</v>
      </c>
      <c r="D1236" s="9">
        <v>48.492733219999998</v>
      </c>
      <c r="E1236" s="9">
        <v>0</v>
      </c>
      <c r="F1236" s="9">
        <v>6.5632957100000002</v>
      </c>
      <c r="G1236" s="9">
        <v>0</v>
      </c>
    </row>
    <row r="1237" spans="2:7" x14ac:dyDescent="0.25">
      <c r="B1237" s="8">
        <v>44693</v>
      </c>
      <c r="C1237" s="9">
        <v>79.134618704000005</v>
      </c>
      <c r="D1237" s="9">
        <v>49.069608012000003</v>
      </c>
      <c r="E1237" s="9">
        <v>0</v>
      </c>
      <c r="F1237" s="9">
        <v>6.4062321469999999</v>
      </c>
      <c r="G1237" s="9">
        <v>0</v>
      </c>
    </row>
    <row r="1238" spans="2:7" x14ac:dyDescent="0.25">
      <c r="B1238" s="8">
        <v>44694</v>
      </c>
      <c r="C1238" s="9">
        <v>78.584817110000003</v>
      </c>
      <c r="D1238" s="9">
        <v>49.780057757999998</v>
      </c>
      <c r="E1238" s="9">
        <v>0</v>
      </c>
      <c r="F1238" s="9">
        <v>6.4263295249999999</v>
      </c>
      <c r="G1238" s="9">
        <v>0</v>
      </c>
    </row>
    <row r="1239" spans="2:7" x14ac:dyDescent="0.25">
      <c r="B1239" s="8">
        <v>44695</v>
      </c>
      <c r="C1239" s="9">
        <v>75.649854657000006</v>
      </c>
      <c r="D1239" s="9">
        <v>50.832702216000001</v>
      </c>
      <c r="E1239" s="9">
        <v>0</v>
      </c>
      <c r="F1239" s="9">
        <v>6.3899594469999998</v>
      </c>
      <c r="G1239" s="9">
        <v>0</v>
      </c>
    </row>
    <row r="1240" spans="2:7" x14ac:dyDescent="0.25">
      <c r="B1240" s="8">
        <v>44696</v>
      </c>
      <c r="C1240" s="9">
        <v>75.669229540000003</v>
      </c>
      <c r="D1240" s="9">
        <v>50.973076605000003</v>
      </c>
      <c r="E1240" s="9">
        <v>0</v>
      </c>
      <c r="F1240" s="9">
        <v>6.4466642040000002</v>
      </c>
      <c r="G1240" s="9">
        <v>0</v>
      </c>
    </row>
    <row r="1241" spans="2:7" x14ac:dyDescent="0.25">
      <c r="B1241" s="8">
        <v>44697</v>
      </c>
      <c r="C1241" s="9">
        <v>75.677160959000005</v>
      </c>
      <c r="D1241" s="9">
        <v>51.123002878000001</v>
      </c>
      <c r="E1241" s="9">
        <v>0</v>
      </c>
      <c r="F1241" s="9">
        <v>6.4160775860000001</v>
      </c>
      <c r="G1241" s="9">
        <v>0</v>
      </c>
    </row>
    <row r="1242" spans="2:7" x14ac:dyDescent="0.25">
      <c r="B1242" s="8">
        <v>44698</v>
      </c>
      <c r="C1242" s="9">
        <v>74.125343850999997</v>
      </c>
      <c r="D1242" s="9">
        <v>52.037317684999998</v>
      </c>
      <c r="E1242" s="9">
        <v>0</v>
      </c>
      <c r="F1242" s="9">
        <v>6.523327589</v>
      </c>
      <c r="G1242" s="9">
        <v>0</v>
      </c>
    </row>
    <row r="1243" spans="2:7" x14ac:dyDescent="0.25">
      <c r="B1243" s="8">
        <v>44699</v>
      </c>
      <c r="C1243" s="9">
        <v>74.142144673000004</v>
      </c>
      <c r="D1243" s="9">
        <v>52.251577267999998</v>
      </c>
      <c r="E1243" s="9">
        <v>0</v>
      </c>
      <c r="F1243" s="9">
        <v>6.5006077959999997</v>
      </c>
      <c r="G1243" s="9">
        <v>0</v>
      </c>
    </row>
    <row r="1244" spans="2:7" x14ac:dyDescent="0.25">
      <c r="B1244" s="8">
        <v>44700</v>
      </c>
      <c r="C1244" s="9">
        <v>74.110281869000005</v>
      </c>
      <c r="D1244" s="9">
        <v>52.371679135000001</v>
      </c>
      <c r="E1244" s="9">
        <v>0</v>
      </c>
      <c r="F1244" s="9">
        <v>6.6119051310000003</v>
      </c>
      <c r="G1244" s="9">
        <v>0</v>
      </c>
    </row>
    <row r="1245" spans="2:7" x14ac:dyDescent="0.25">
      <c r="B1245" s="8">
        <v>44701</v>
      </c>
      <c r="C1245" s="9">
        <v>73.209066202000002</v>
      </c>
      <c r="D1245" s="9">
        <v>52.753752972999997</v>
      </c>
      <c r="E1245" s="9">
        <v>0</v>
      </c>
      <c r="F1245" s="9">
        <v>6.5434454889999998</v>
      </c>
      <c r="G1245" s="9">
        <v>0</v>
      </c>
    </row>
    <row r="1246" spans="2:7" x14ac:dyDescent="0.25">
      <c r="B1246" s="8">
        <v>44702</v>
      </c>
      <c r="C1246" s="9">
        <v>73.193124901999994</v>
      </c>
      <c r="D1246" s="9">
        <v>52.943400619999998</v>
      </c>
      <c r="E1246" s="9">
        <v>0</v>
      </c>
      <c r="F1246" s="9">
        <v>6.5197833809999999</v>
      </c>
      <c r="G1246" s="9">
        <v>0</v>
      </c>
    </row>
    <row r="1247" spans="2:7" x14ac:dyDescent="0.25">
      <c r="B1247" s="8">
        <v>44703</v>
      </c>
      <c r="C1247" s="9">
        <v>73.198349667000002</v>
      </c>
      <c r="D1247" s="9">
        <v>53.054737746999997</v>
      </c>
      <c r="E1247" s="9">
        <v>0</v>
      </c>
      <c r="F1247" s="9">
        <v>6.5422768109999998</v>
      </c>
      <c r="G1247" s="9">
        <v>0</v>
      </c>
    </row>
    <row r="1248" spans="2:7" x14ac:dyDescent="0.25">
      <c r="B1248" s="8">
        <v>44704</v>
      </c>
      <c r="C1248" s="9">
        <v>73.213268687999999</v>
      </c>
      <c r="D1248" s="9">
        <v>53.168569726999998</v>
      </c>
      <c r="E1248" s="9">
        <v>0</v>
      </c>
      <c r="F1248" s="9">
        <v>6.5737267829999997</v>
      </c>
      <c r="G1248" s="9">
        <v>0</v>
      </c>
    </row>
    <row r="1249" spans="2:7" x14ac:dyDescent="0.25">
      <c r="B1249" s="8">
        <v>44705</v>
      </c>
      <c r="C1249" s="9">
        <v>73.204969293000005</v>
      </c>
      <c r="D1249" s="9">
        <v>53.270173589999999</v>
      </c>
      <c r="E1249" s="9">
        <v>0</v>
      </c>
      <c r="F1249" s="9">
        <v>6.5725319640000004</v>
      </c>
      <c r="G1249" s="9">
        <v>0</v>
      </c>
    </row>
    <row r="1250" spans="2:7" x14ac:dyDescent="0.25">
      <c r="B1250" s="8">
        <v>44706</v>
      </c>
      <c r="C1250" s="9">
        <v>73.191113755000003</v>
      </c>
      <c r="D1250" s="9">
        <v>53.421019031</v>
      </c>
      <c r="E1250" s="9">
        <v>0</v>
      </c>
      <c r="F1250" s="9">
        <v>6.5693290390000003</v>
      </c>
      <c r="G1250" s="9">
        <v>0</v>
      </c>
    </row>
    <row r="1251" spans="2:7" x14ac:dyDescent="0.25">
      <c r="B1251" s="8">
        <v>44707</v>
      </c>
      <c r="C1251" s="9">
        <v>73.205819047000006</v>
      </c>
      <c r="D1251" s="9">
        <v>53.439836794999998</v>
      </c>
      <c r="E1251" s="9">
        <v>0</v>
      </c>
      <c r="F1251" s="9">
        <v>6.5855229250000002</v>
      </c>
      <c r="G1251" s="9">
        <v>0</v>
      </c>
    </row>
    <row r="1252" spans="2:7" x14ac:dyDescent="0.25">
      <c r="B1252" s="8">
        <v>44708</v>
      </c>
      <c r="C1252" s="9">
        <v>72.474134031999995</v>
      </c>
      <c r="D1252" s="9">
        <v>53.205595864999999</v>
      </c>
      <c r="E1252" s="9">
        <v>0</v>
      </c>
      <c r="F1252" s="9">
        <v>6.6094440580000002</v>
      </c>
      <c r="G1252" s="9">
        <v>0</v>
      </c>
    </row>
    <row r="1253" spans="2:7" x14ac:dyDescent="0.25">
      <c r="B1253" s="8">
        <v>44709</v>
      </c>
      <c r="C1253" s="9">
        <v>72.467851819000003</v>
      </c>
      <c r="D1253" s="9">
        <v>53.634554115999997</v>
      </c>
      <c r="E1253" s="9">
        <v>0</v>
      </c>
      <c r="F1253" s="9">
        <v>6.6325450889999997</v>
      </c>
      <c r="G1253" s="9">
        <v>0</v>
      </c>
    </row>
    <row r="1254" spans="2:7" x14ac:dyDescent="0.25">
      <c r="B1254" s="8">
        <v>44710</v>
      </c>
      <c r="C1254" s="9">
        <v>72.490904428999997</v>
      </c>
      <c r="D1254" s="9">
        <v>53.669928968000001</v>
      </c>
      <c r="E1254" s="9">
        <v>0</v>
      </c>
      <c r="F1254" s="9">
        <v>6.6465482649999998</v>
      </c>
      <c r="G1254" s="9">
        <v>0</v>
      </c>
    </row>
    <row r="1255" spans="2:7" x14ac:dyDescent="0.25">
      <c r="B1255" s="8">
        <v>44711</v>
      </c>
      <c r="C1255" s="9">
        <v>72.504240945000006</v>
      </c>
      <c r="D1255" s="9">
        <v>53.697637577000002</v>
      </c>
      <c r="E1255" s="9">
        <v>0</v>
      </c>
      <c r="F1255" s="9">
        <v>6.695088792</v>
      </c>
      <c r="G1255" s="9">
        <v>0</v>
      </c>
    </row>
    <row r="1256" spans="2:7" x14ac:dyDescent="0.25">
      <c r="B1256" s="8">
        <v>44712</v>
      </c>
      <c r="C1256" s="9">
        <v>72.492976339999998</v>
      </c>
      <c r="D1256" s="9">
        <v>53.766700763000003</v>
      </c>
      <c r="E1256" s="9">
        <v>0</v>
      </c>
      <c r="F1256" s="9">
        <v>6.7686299099999996</v>
      </c>
      <c r="G1256" s="9">
        <v>0</v>
      </c>
    </row>
    <row r="1257" spans="2:7" x14ac:dyDescent="0.25">
      <c r="B1257" s="8">
        <v>44713</v>
      </c>
      <c r="C1257" s="9">
        <v>72.491251774999995</v>
      </c>
      <c r="D1257" s="9">
        <v>53.916550542000003</v>
      </c>
      <c r="E1257" s="9">
        <v>0</v>
      </c>
      <c r="F1257" s="9">
        <v>6.7946544529999997</v>
      </c>
      <c r="G1257" s="9">
        <v>0</v>
      </c>
    </row>
    <row r="1258" spans="2:7" x14ac:dyDescent="0.25">
      <c r="B1258" s="8">
        <v>44714</v>
      </c>
      <c r="C1258" s="9">
        <v>72.512555879999994</v>
      </c>
      <c r="D1258" s="9">
        <v>54.063087086000003</v>
      </c>
      <c r="E1258" s="9">
        <v>0</v>
      </c>
      <c r="F1258" s="9">
        <v>6.8153749030000004</v>
      </c>
      <c r="G1258" s="9">
        <v>0</v>
      </c>
    </row>
    <row r="1259" spans="2:7" x14ac:dyDescent="0.25">
      <c r="B1259" s="8">
        <v>44715</v>
      </c>
      <c r="C1259" s="9">
        <v>72.516045130999998</v>
      </c>
      <c r="D1259" s="9">
        <v>54.157969635999997</v>
      </c>
      <c r="E1259" s="9">
        <v>0</v>
      </c>
      <c r="F1259" s="9">
        <v>6.8249098610000001</v>
      </c>
      <c r="G1259" s="9">
        <v>0</v>
      </c>
    </row>
    <row r="1260" spans="2:7" x14ac:dyDescent="0.25">
      <c r="B1260" s="8">
        <v>44716</v>
      </c>
      <c r="C1260" s="9">
        <v>72.493839226999995</v>
      </c>
      <c r="D1260" s="9">
        <v>54.144554135999996</v>
      </c>
      <c r="E1260" s="9">
        <v>0</v>
      </c>
      <c r="F1260" s="9">
        <v>6.8197795269999997</v>
      </c>
      <c r="G1260" s="9">
        <v>0</v>
      </c>
    </row>
    <row r="1261" spans="2:7" x14ac:dyDescent="0.25">
      <c r="B1261" s="8">
        <v>44717</v>
      </c>
      <c r="C1261" s="9">
        <v>72.502266585000001</v>
      </c>
      <c r="D1261" s="9">
        <v>54.041001379000001</v>
      </c>
      <c r="E1261" s="9">
        <v>0</v>
      </c>
      <c r="F1261" s="9">
        <v>6.8348273319999997</v>
      </c>
      <c r="G1261" s="9">
        <v>0</v>
      </c>
    </row>
    <row r="1262" spans="2:7" x14ac:dyDescent="0.25">
      <c r="B1262" s="8">
        <v>44718</v>
      </c>
      <c r="C1262" s="9">
        <v>72.387605246000007</v>
      </c>
      <c r="D1262" s="9">
        <v>54.161528232000002</v>
      </c>
      <c r="E1262" s="9">
        <v>0</v>
      </c>
      <c r="F1262" s="9">
        <v>6.8608113230000001</v>
      </c>
      <c r="G1262" s="9">
        <v>0</v>
      </c>
    </row>
    <row r="1263" spans="2:7" x14ac:dyDescent="0.25">
      <c r="B1263" s="8">
        <v>44719</v>
      </c>
      <c r="C1263" s="9">
        <v>72.369496021000003</v>
      </c>
      <c r="D1263" s="9">
        <v>53.756806640000001</v>
      </c>
      <c r="E1263" s="9">
        <v>0</v>
      </c>
      <c r="F1263" s="9">
        <v>6.906382003</v>
      </c>
      <c r="G1263" s="9">
        <v>0</v>
      </c>
    </row>
    <row r="1264" spans="2:7" x14ac:dyDescent="0.25">
      <c r="B1264" s="8">
        <v>44720</v>
      </c>
      <c r="C1264" s="9">
        <v>72.390238065000005</v>
      </c>
      <c r="D1264" s="9">
        <v>53.804559599000001</v>
      </c>
      <c r="E1264" s="9">
        <v>0</v>
      </c>
      <c r="F1264" s="9">
        <v>6.9737256009999999</v>
      </c>
      <c r="G1264" s="9">
        <v>0</v>
      </c>
    </row>
    <row r="1265" spans="2:7" x14ac:dyDescent="0.25">
      <c r="B1265" s="8">
        <v>44721</v>
      </c>
      <c r="C1265" s="9">
        <v>72.461277218999996</v>
      </c>
      <c r="D1265" s="9">
        <v>53.723653122000002</v>
      </c>
      <c r="E1265" s="9">
        <v>0</v>
      </c>
      <c r="F1265" s="9">
        <v>6.9848589859999999</v>
      </c>
      <c r="G1265" s="9">
        <v>0</v>
      </c>
    </row>
    <row r="1266" spans="2:7" x14ac:dyDescent="0.25">
      <c r="B1266" s="8">
        <v>44722</v>
      </c>
      <c r="C1266" s="9">
        <v>72.454545044</v>
      </c>
      <c r="D1266" s="9">
        <v>53.812190553000001</v>
      </c>
      <c r="E1266" s="9">
        <v>0</v>
      </c>
      <c r="F1266" s="9">
        <v>7.0582809500000003</v>
      </c>
      <c r="G1266" s="9">
        <v>0</v>
      </c>
    </row>
    <row r="1267" spans="2:7" x14ac:dyDescent="0.25">
      <c r="B1267" s="8">
        <v>44723</v>
      </c>
      <c r="C1267" s="9">
        <v>72.452113686000004</v>
      </c>
      <c r="D1267" s="9">
        <v>53.831727717</v>
      </c>
      <c r="E1267" s="9">
        <v>0</v>
      </c>
      <c r="F1267" s="9">
        <v>7.0235683890000002</v>
      </c>
      <c r="G1267" s="9">
        <v>0</v>
      </c>
    </row>
    <row r="1268" spans="2:7" x14ac:dyDescent="0.25">
      <c r="B1268" s="8">
        <v>44724</v>
      </c>
      <c r="C1268" s="9">
        <v>72.250670819000007</v>
      </c>
      <c r="D1268" s="9">
        <v>53.894926767000001</v>
      </c>
      <c r="E1268" s="9">
        <v>0</v>
      </c>
      <c r="F1268" s="9">
        <v>7.0051278720000001</v>
      </c>
      <c r="G1268" s="9">
        <v>0</v>
      </c>
    </row>
    <row r="1269" spans="2:7" x14ac:dyDescent="0.25">
      <c r="B1269" s="8">
        <v>44725</v>
      </c>
      <c r="C1269" s="9">
        <v>72.276821659999996</v>
      </c>
      <c r="D1269" s="9">
        <v>54.290706077000003</v>
      </c>
      <c r="E1269" s="9">
        <v>0</v>
      </c>
      <c r="F1269" s="9">
        <v>6.9173920170000001</v>
      </c>
      <c r="G1269" s="9">
        <v>0</v>
      </c>
    </row>
    <row r="1270" spans="2:7" x14ac:dyDescent="0.25">
      <c r="B1270" s="8">
        <v>44726</v>
      </c>
      <c r="C1270" s="9">
        <v>71.532912057999994</v>
      </c>
      <c r="D1270" s="9">
        <v>54.109109074999999</v>
      </c>
      <c r="E1270" s="9">
        <v>0</v>
      </c>
      <c r="F1270" s="9">
        <v>6.8205556439999997</v>
      </c>
      <c r="G1270" s="9">
        <v>0</v>
      </c>
    </row>
    <row r="1271" spans="2:7" x14ac:dyDescent="0.25">
      <c r="B1271" s="8">
        <v>44727</v>
      </c>
      <c r="C1271" s="9">
        <v>70.810584598000005</v>
      </c>
      <c r="D1271" s="9">
        <v>54.151774881999998</v>
      </c>
      <c r="E1271" s="9">
        <v>0</v>
      </c>
      <c r="F1271" s="9">
        <v>6.7307627959999996</v>
      </c>
      <c r="G1271" s="9">
        <v>0</v>
      </c>
    </row>
    <row r="1272" spans="2:7" x14ac:dyDescent="0.25">
      <c r="B1272" s="8">
        <v>44728</v>
      </c>
      <c r="C1272" s="9">
        <v>69.975024202</v>
      </c>
      <c r="D1272" s="9">
        <v>54.262374565999998</v>
      </c>
      <c r="E1272" s="9">
        <v>0</v>
      </c>
      <c r="F1272" s="9">
        <v>6.6994334269999998</v>
      </c>
      <c r="G1272" s="9">
        <v>0</v>
      </c>
    </row>
    <row r="1273" spans="2:7" x14ac:dyDescent="0.25">
      <c r="B1273" s="8">
        <v>44729</v>
      </c>
      <c r="C1273" s="9">
        <v>68.162613270999998</v>
      </c>
      <c r="D1273" s="9">
        <v>54.63515967</v>
      </c>
      <c r="E1273" s="9">
        <v>0</v>
      </c>
      <c r="F1273" s="9">
        <v>6.8226690249999997</v>
      </c>
      <c r="G1273" s="9">
        <v>0</v>
      </c>
    </row>
    <row r="1274" spans="2:7" x14ac:dyDescent="0.25">
      <c r="B1274" s="8">
        <v>44730</v>
      </c>
      <c r="C1274" s="9">
        <v>68.072687189999996</v>
      </c>
      <c r="D1274" s="9">
        <v>55.143863318999998</v>
      </c>
      <c r="E1274" s="9">
        <v>0</v>
      </c>
      <c r="F1274" s="9">
        <v>6.7418669600000003</v>
      </c>
      <c r="G1274" s="9">
        <v>0</v>
      </c>
    </row>
    <row r="1275" spans="2:7" x14ac:dyDescent="0.25">
      <c r="B1275" s="8">
        <v>44731</v>
      </c>
      <c r="C1275" s="9">
        <v>68.100764136999999</v>
      </c>
      <c r="D1275" s="9">
        <v>55.290132995</v>
      </c>
      <c r="E1275" s="9">
        <v>0</v>
      </c>
      <c r="F1275" s="9">
        <v>6.7403653209999996</v>
      </c>
      <c r="G1275" s="9">
        <v>0</v>
      </c>
    </row>
    <row r="1276" spans="2:7" x14ac:dyDescent="0.25">
      <c r="B1276" s="8">
        <v>44732</v>
      </c>
      <c r="C1276" s="9">
        <v>67.411288689000003</v>
      </c>
      <c r="D1276" s="9">
        <v>55.958707787999998</v>
      </c>
      <c r="E1276" s="9">
        <v>0</v>
      </c>
      <c r="F1276" s="9">
        <v>6.7448650089999997</v>
      </c>
      <c r="G1276" s="9">
        <v>0</v>
      </c>
    </row>
    <row r="1277" spans="2:7" x14ac:dyDescent="0.25">
      <c r="B1277" s="8">
        <v>44733</v>
      </c>
      <c r="C1277" s="9">
        <v>66.901107573000004</v>
      </c>
      <c r="D1277" s="9">
        <v>55.728239101</v>
      </c>
      <c r="E1277" s="9">
        <v>0</v>
      </c>
      <c r="F1277" s="9">
        <v>6.779753447</v>
      </c>
      <c r="G1277" s="9">
        <v>0</v>
      </c>
    </row>
    <row r="1278" spans="2:7" x14ac:dyDescent="0.25">
      <c r="B1278" s="8">
        <v>44734</v>
      </c>
      <c r="C1278" s="9">
        <v>66.907882736000005</v>
      </c>
      <c r="D1278" s="9">
        <v>55.920894891000003</v>
      </c>
      <c r="E1278" s="9">
        <v>0</v>
      </c>
      <c r="F1278" s="9">
        <v>6.7972773530000001</v>
      </c>
      <c r="G1278" s="9">
        <v>0</v>
      </c>
    </row>
    <row r="1279" spans="2:7" x14ac:dyDescent="0.25">
      <c r="B1279" s="8">
        <v>44735</v>
      </c>
      <c r="C1279" s="9">
        <v>66.902397381</v>
      </c>
      <c r="D1279" s="9">
        <v>55.907895060999998</v>
      </c>
      <c r="E1279" s="9">
        <v>0</v>
      </c>
      <c r="F1279" s="9">
        <v>6.7882296330000003</v>
      </c>
      <c r="G1279" s="9">
        <v>0</v>
      </c>
    </row>
    <row r="1280" spans="2:7" x14ac:dyDescent="0.25">
      <c r="B1280" s="8">
        <v>44736</v>
      </c>
      <c r="C1280" s="9">
        <v>66.909938424000003</v>
      </c>
      <c r="D1280" s="9">
        <v>55.634461008000002</v>
      </c>
      <c r="E1280" s="9">
        <v>0</v>
      </c>
      <c r="F1280" s="9">
        <v>6.7845472259999999</v>
      </c>
      <c r="G1280" s="9">
        <v>0</v>
      </c>
    </row>
    <row r="1281" spans="2:7" x14ac:dyDescent="0.25">
      <c r="B1281" s="8">
        <v>44737</v>
      </c>
      <c r="C1281" s="9">
        <v>66.817162007999997</v>
      </c>
      <c r="D1281" s="9">
        <v>55.948447797999997</v>
      </c>
      <c r="E1281" s="9">
        <v>0</v>
      </c>
      <c r="F1281" s="9">
        <v>6.8057771819999999</v>
      </c>
      <c r="G1281" s="9">
        <v>0</v>
      </c>
    </row>
    <row r="1282" spans="2:7" x14ac:dyDescent="0.25">
      <c r="B1282" s="8">
        <v>44738</v>
      </c>
      <c r="C1282" s="9">
        <v>66.828691008000007</v>
      </c>
      <c r="D1282" s="9">
        <v>55.847564097000003</v>
      </c>
      <c r="E1282" s="9">
        <v>0</v>
      </c>
      <c r="F1282" s="9">
        <v>6.7913034100000003</v>
      </c>
      <c r="G1282" s="9">
        <v>0</v>
      </c>
    </row>
    <row r="1283" spans="2:7" x14ac:dyDescent="0.25">
      <c r="B1283" s="8">
        <v>44739</v>
      </c>
      <c r="C1283" s="9">
        <v>66.816661788000005</v>
      </c>
      <c r="D1283" s="9">
        <v>55.99563199</v>
      </c>
      <c r="E1283" s="9">
        <v>0</v>
      </c>
      <c r="F1283" s="9">
        <v>6.7959606749999999</v>
      </c>
      <c r="G1283" s="9">
        <v>0</v>
      </c>
    </row>
    <row r="1284" spans="2:7" x14ac:dyDescent="0.25">
      <c r="B1284" s="8">
        <v>44740</v>
      </c>
      <c r="C1284" s="9">
        <v>66.765107889999996</v>
      </c>
      <c r="D1284" s="9">
        <v>55.602906009000002</v>
      </c>
      <c r="E1284" s="9">
        <v>0</v>
      </c>
      <c r="F1284" s="9">
        <v>6.715183959</v>
      </c>
      <c r="G1284" s="9">
        <v>0</v>
      </c>
    </row>
    <row r="1285" spans="2:7" x14ac:dyDescent="0.25">
      <c r="B1285" s="8">
        <v>44741</v>
      </c>
      <c r="C1285" s="9">
        <v>66.351743931000001</v>
      </c>
      <c r="D1285" s="9">
        <v>55.60052511</v>
      </c>
      <c r="E1285" s="9">
        <v>0</v>
      </c>
      <c r="F1285" s="9">
        <v>6.7977076600000004</v>
      </c>
      <c r="G1285" s="9">
        <v>0</v>
      </c>
    </row>
    <row r="1286" spans="2:7" x14ac:dyDescent="0.25">
      <c r="B1286" s="8">
        <v>44742</v>
      </c>
      <c r="C1286" s="9">
        <v>66.161455974999996</v>
      </c>
      <c r="D1286" s="9">
        <v>55.604102413</v>
      </c>
      <c r="E1286" s="9">
        <v>0</v>
      </c>
      <c r="F1286" s="9">
        <v>6.782971109</v>
      </c>
      <c r="G1286" s="9">
        <v>0</v>
      </c>
    </row>
    <row r="1287" spans="2:7" x14ac:dyDescent="0.25">
      <c r="B1287" s="8">
        <v>44743</v>
      </c>
      <c r="C1287" s="9">
        <v>66.165456659</v>
      </c>
      <c r="D1287" s="9">
        <v>56.859703656000001</v>
      </c>
      <c r="E1287" s="9">
        <v>0</v>
      </c>
      <c r="F1287" s="9">
        <v>6.8602176950000002</v>
      </c>
      <c r="G1287" s="9">
        <v>0</v>
      </c>
    </row>
    <row r="1288" spans="2:7" x14ac:dyDescent="0.25">
      <c r="B1288" s="8">
        <v>44744</v>
      </c>
      <c r="C1288" s="9">
        <v>66.160501187999998</v>
      </c>
      <c r="D1288" s="9">
        <v>55.769264794000001</v>
      </c>
      <c r="E1288" s="9">
        <v>0</v>
      </c>
      <c r="F1288" s="9">
        <v>6.8695234809999999</v>
      </c>
      <c r="G1288" s="9">
        <v>0</v>
      </c>
    </row>
    <row r="1289" spans="2:7" x14ac:dyDescent="0.25">
      <c r="B1289" s="8">
        <v>44745</v>
      </c>
      <c r="C1289" s="9">
        <v>66.010701784999995</v>
      </c>
      <c r="D1289" s="9">
        <v>55.752440544999999</v>
      </c>
      <c r="E1289" s="9">
        <v>0</v>
      </c>
      <c r="F1289" s="9">
        <v>6.8936098369999996</v>
      </c>
      <c r="G1289" s="9">
        <v>0</v>
      </c>
    </row>
    <row r="1290" spans="2:7" x14ac:dyDescent="0.25">
      <c r="B1290" s="8">
        <v>44746</v>
      </c>
      <c r="C1290" s="9">
        <v>65.963918805999995</v>
      </c>
      <c r="D1290" s="9">
        <v>55.810333833999998</v>
      </c>
      <c r="E1290" s="9">
        <v>0</v>
      </c>
      <c r="F1290" s="9">
        <v>6.9041627099999996</v>
      </c>
      <c r="G1290" s="9">
        <v>0</v>
      </c>
    </row>
    <row r="1291" spans="2:7" x14ac:dyDescent="0.25">
      <c r="B1291" s="8">
        <v>44747</v>
      </c>
      <c r="C1291" s="9">
        <v>65.920596457000002</v>
      </c>
      <c r="D1291" s="9">
        <v>55.857102568000002</v>
      </c>
      <c r="E1291" s="9">
        <v>0</v>
      </c>
      <c r="F1291" s="9">
        <v>6.8964747239999999</v>
      </c>
      <c r="G1291" s="9">
        <v>0</v>
      </c>
    </row>
    <row r="1292" spans="2:7" x14ac:dyDescent="0.25">
      <c r="B1292" s="8">
        <v>44748</v>
      </c>
      <c r="C1292" s="9">
        <v>65.925031598999993</v>
      </c>
      <c r="D1292" s="9">
        <v>55.827354948999997</v>
      </c>
      <c r="E1292" s="9">
        <v>0</v>
      </c>
      <c r="F1292" s="9">
        <v>6.8837733800000001</v>
      </c>
      <c r="G1292" s="9">
        <v>0</v>
      </c>
    </row>
    <row r="1293" spans="2:7" x14ac:dyDescent="0.25">
      <c r="B1293" s="8">
        <v>44749</v>
      </c>
      <c r="C1293" s="9">
        <v>65.927439031999995</v>
      </c>
      <c r="D1293" s="9">
        <v>55.610916764999999</v>
      </c>
      <c r="E1293" s="9">
        <v>0</v>
      </c>
      <c r="F1293" s="9">
        <v>6.9111482019999997</v>
      </c>
      <c r="G1293" s="9">
        <v>0</v>
      </c>
    </row>
    <row r="1294" spans="2:7" x14ac:dyDescent="0.25">
      <c r="B1294" s="8">
        <v>44750</v>
      </c>
      <c r="C1294" s="9">
        <v>65.947826110999998</v>
      </c>
      <c r="D1294" s="9">
        <v>55.361270439000002</v>
      </c>
      <c r="E1294" s="9">
        <v>0</v>
      </c>
      <c r="F1294" s="9">
        <v>6.930924042</v>
      </c>
      <c r="G1294" s="9">
        <v>0</v>
      </c>
    </row>
    <row r="1295" spans="2:7" x14ac:dyDescent="0.25">
      <c r="B1295" s="8">
        <v>44751</v>
      </c>
      <c r="C1295" s="9">
        <v>65.952882262000003</v>
      </c>
      <c r="D1295" s="9">
        <v>55.231573173999998</v>
      </c>
      <c r="E1295" s="9">
        <v>0</v>
      </c>
      <c r="F1295" s="9">
        <v>6.9517836710000003</v>
      </c>
      <c r="G1295" s="9">
        <v>0</v>
      </c>
    </row>
    <row r="1296" spans="2:7" x14ac:dyDescent="0.25">
      <c r="B1296" s="8">
        <v>44752</v>
      </c>
      <c r="C1296" s="9">
        <v>65.958748139999997</v>
      </c>
      <c r="D1296" s="9">
        <v>55.565750571000002</v>
      </c>
      <c r="E1296" s="9">
        <v>0</v>
      </c>
      <c r="F1296" s="9">
        <v>6.8907816009999996</v>
      </c>
      <c r="G1296" s="9">
        <v>0</v>
      </c>
    </row>
    <row r="1297" spans="2:7" x14ac:dyDescent="0.25">
      <c r="B1297" s="8">
        <v>44753</v>
      </c>
      <c r="C1297" s="9">
        <v>65.956150553000001</v>
      </c>
      <c r="D1297" s="9">
        <v>55.439343641000001</v>
      </c>
      <c r="E1297" s="9">
        <v>0</v>
      </c>
      <c r="F1297" s="9">
        <v>6.9158927749999997</v>
      </c>
      <c r="G1297" s="9">
        <v>0</v>
      </c>
    </row>
    <row r="1298" spans="2:7" x14ac:dyDescent="0.25">
      <c r="B1298" s="8">
        <v>44754</v>
      </c>
      <c r="C1298" s="9">
        <v>65.897525082000001</v>
      </c>
      <c r="D1298" s="9">
        <v>55.501547977999998</v>
      </c>
      <c r="E1298" s="9">
        <v>0</v>
      </c>
      <c r="F1298" s="9">
        <v>6.864610291</v>
      </c>
      <c r="G1298" s="9">
        <v>0</v>
      </c>
    </row>
    <row r="1299" spans="2:7" x14ac:dyDescent="0.25">
      <c r="B1299" s="8">
        <v>44755</v>
      </c>
      <c r="C1299" s="9">
        <v>65.861944449000006</v>
      </c>
      <c r="D1299" s="9">
        <v>55.219936251999997</v>
      </c>
      <c r="E1299" s="9">
        <v>0</v>
      </c>
      <c r="F1299" s="9">
        <v>6.9188047309999998</v>
      </c>
      <c r="G1299" s="9">
        <v>0</v>
      </c>
    </row>
    <row r="1300" spans="2:7" x14ac:dyDescent="0.25">
      <c r="B1300" s="8">
        <v>44756</v>
      </c>
      <c r="C1300" s="9">
        <v>65.833130165</v>
      </c>
      <c r="D1300" s="9">
        <v>55.411652830999998</v>
      </c>
      <c r="E1300" s="9">
        <v>0</v>
      </c>
      <c r="F1300" s="9">
        <v>6.9619776599999996</v>
      </c>
      <c r="G1300" s="9">
        <v>0</v>
      </c>
    </row>
    <row r="1301" spans="2:7" x14ac:dyDescent="0.25">
      <c r="B1301" s="8">
        <v>44757</v>
      </c>
      <c r="C1301" s="9">
        <v>65.830622477000006</v>
      </c>
      <c r="D1301" s="9">
        <v>55.221422255</v>
      </c>
      <c r="E1301" s="9">
        <v>0</v>
      </c>
      <c r="F1301" s="9">
        <v>6.9989444919999997</v>
      </c>
      <c r="G1301" s="9">
        <v>0</v>
      </c>
    </row>
    <row r="1302" spans="2:7" x14ac:dyDescent="0.25">
      <c r="B1302" s="8">
        <v>44758</v>
      </c>
      <c r="C1302" s="9">
        <v>65.859768793000001</v>
      </c>
      <c r="D1302" s="9">
        <v>54.776760191999998</v>
      </c>
      <c r="E1302" s="9">
        <v>0</v>
      </c>
      <c r="F1302" s="9">
        <v>7.0522886360000001</v>
      </c>
      <c r="G1302" s="9">
        <v>0</v>
      </c>
    </row>
    <row r="1303" spans="2:7" x14ac:dyDescent="0.25">
      <c r="B1303" s="8">
        <v>44759</v>
      </c>
      <c r="C1303" s="9">
        <v>65.884352070000006</v>
      </c>
      <c r="D1303" s="9">
        <v>54.826623106</v>
      </c>
      <c r="E1303" s="9">
        <v>0</v>
      </c>
      <c r="F1303" s="9">
        <v>7.1812761949999997</v>
      </c>
      <c r="G1303" s="9">
        <v>0</v>
      </c>
    </row>
    <row r="1304" spans="2:7" x14ac:dyDescent="0.25">
      <c r="B1304" s="8">
        <v>44760</v>
      </c>
      <c r="C1304" s="9">
        <v>65.853750534</v>
      </c>
      <c r="D1304" s="9">
        <v>54.818457438000003</v>
      </c>
      <c r="E1304" s="9">
        <v>0</v>
      </c>
      <c r="F1304" s="9">
        <v>7.2356524550000003</v>
      </c>
      <c r="G1304" s="9">
        <v>0</v>
      </c>
    </row>
    <row r="1305" spans="2:7" x14ac:dyDescent="0.25">
      <c r="B1305" s="8">
        <v>44761</v>
      </c>
      <c r="C1305" s="9">
        <v>65.833107171999998</v>
      </c>
      <c r="D1305" s="9">
        <v>54.867989932</v>
      </c>
      <c r="E1305" s="9">
        <v>0</v>
      </c>
      <c r="F1305" s="9">
        <v>7.2801024959999996</v>
      </c>
      <c r="G1305" s="9">
        <v>0</v>
      </c>
    </row>
    <row r="1306" spans="2:7" x14ac:dyDescent="0.25">
      <c r="B1306" s="8">
        <v>44762</v>
      </c>
      <c r="C1306" s="9">
        <v>65.843424769999999</v>
      </c>
      <c r="D1306" s="9">
        <v>54.863061801999997</v>
      </c>
      <c r="E1306" s="9">
        <v>0</v>
      </c>
      <c r="F1306" s="9">
        <v>7.3003566470000001</v>
      </c>
      <c r="G1306" s="9">
        <v>0</v>
      </c>
    </row>
    <row r="1307" spans="2:7" x14ac:dyDescent="0.25">
      <c r="B1307" s="8">
        <v>44763</v>
      </c>
      <c r="C1307" s="9">
        <v>65.849948148999999</v>
      </c>
      <c r="D1307" s="9">
        <v>55.067165803999998</v>
      </c>
      <c r="E1307" s="9">
        <v>0</v>
      </c>
      <c r="F1307" s="9">
        <v>7.275462535</v>
      </c>
      <c r="G1307" s="9">
        <v>0</v>
      </c>
    </row>
    <row r="1308" spans="2:7" x14ac:dyDescent="0.25">
      <c r="B1308" s="8">
        <v>44764</v>
      </c>
      <c r="C1308" s="9">
        <v>65.847807160000002</v>
      </c>
      <c r="D1308" s="9">
        <v>55.005906005999996</v>
      </c>
      <c r="E1308" s="9">
        <v>0</v>
      </c>
      <c r="F1308" s="9">
        <v>7.334584199</v>
      </c>
      <c r="G1308" s="9">
        <v>0</v>
      </c>
    </row>
    <row r="1309" spans="2:7" x14ac:dyDescent="0.25">
      <c r="B1309" s="8">
        <v>44765</v>
      </c>
      <c r="C1309" s="9">
        <v>65.846179652000004</v>
      </c>
      <c r="D1309" s="9">
        <v>54.866239810000003</v>
      </c>
      <c r="E1309" s="9">
        <v>0</v>
      </c>
      <c r="F1309" s="9">
        <v>7.3851637849999996</v>
      </c>
      <c r="G1309" s="9">
        <v>0</v>
      </c>
    </row>
    <row r="1310" spans="2:7" x14ac:dyDescent="0.25">
      <c r="B1310" s="8">
        <v>44766</v>
      </c>
      <c r="C1310" s="9">
        <v>65.849488847999993</v>
      </c>
      <c r="D1310" s="9">
        <v>55.084531908000002</v>
      </c>
      <c r="E1310" s="9">
        <v>0</v>
      </c>
      <c r="F1310" s="9">
        <v>7.3798454900000001</v>
      </c>
      <c r="G1310" s="9">
        <v>0</v>
      </c>
    </row>
    <row r="1311" spans="2:7" x14ac:dyDescent="0.25">
      <c r="B1311" s="8">
        <v>44767</v>
      </c>
      <c r="C1311" s="9">
        <v>65.852855430000005</v>
      </c>
      <c r="D1311" s="9">
        <v>55.263303692000001</v>
      </c>
      <c r="E1311" s="9">
        <v>0</v>
      </c>
      <c r="F1311" s="9">
        <v>7.3397170000000003</v>
      </c>
      <c r="G1311" s="9">
        <v>0</v>
      </c>
    </row>
    <row r="1312" spans="2:7" x14ac:dyDescent="0.25">
      <c r="B1312" s="8">
        <v>44768</v>
      </c>
      <c r="C1312" s="9">
        <v>65.849358551999998</v>
      </c>
      <c r="D1312" s="9">
        <v>55.051629048999999</v>
      </c>
      <c r="E1312" s="9">
        <v>0</v>
      </c>
      <c r="F1312" s="9">
        <v>7.3481234049999999</v>
      </c>
      <c r="G1312" s="9">
        <v>0</v>
      </c>
    </row>
    <row r="1313" spans="2:7" x14ac:dyDescent="0.25">
      <c r="B1313" s="8">
        <v>44769</v>
      </c>
      <c r="C1313" s="9">
        <v>65.853638281000002</v>
      </c>
      <c r="D1313" s="9">
        <v>55.152416721999998</v>
      </c>
      <c r="E1313" s="9">
        <v>0</v>
      </c>
      <c r="F1313" s="9">
        <v>7.3981390119999997</v>
      </c>
      <c r="G1313" s="9">
        <v>0</v>
      </c>
    </row>
    <row r="1314" spans="2:7" x14ac:dyDescent="0.25">
      <c r="B1314" s="8">
        <v>44770</v>
      </c>
      <c r="C1314" s="9">
        <v>65.954852414000001</v>
      </c>
      <c r="D1314" s="9">
        <v>55.045003407999999</v>
      </c>
      <c r="E1314" s="9">
        <v>0</v>
      </c>
      <c r="F1314" s="9">
        <v>7.4531411890000001</v>
      </c>
      <c r="G1314" s="9">
        <v>0</v>
      </c>
    </row>
    <row r="1315" spans="2:7" x14ac:dyDescent="0.25">
      <c r="B1315" s="8">
        <v>44771</v>
      </c>
      <c r="C1315" s="9">
        <v>66.068107256999994</v>
      </c>
      <c r="D1315" s="9">
        <v>54.661046304000003</v>
      </c>
      <c r="E1315" s="9">
        <v>0</v>
      </c>
      <c r="F1315" s="9">
        <v>7.4839840009999996</v>
      </c>
      <c r="G1315" s="9">
        <v>0</v>
      </c>
    </row>
    <row r="1316" spans="2:7" x14ac:dyDescent="0.25">
      <c r="B1316" s="8">
        <v>44772</v>
      </c>
      <c r="C1316" s="9">
        <v>66.219846387999993</v>
      </c>
      <c r="D1316" s="9">
        <v>54.761541448000003</v>
      </c>
      <c r="E1316" s="9">
        <v>0</v>
      </c>
      <c r="F1316" s="9">
        <v>7.4652873509999997</v>
      </c>
      <c r="G1316" s="9">
        <v>0</v>
      </c>
    </row>
    <row r="1317" spans="2:7" x14ac:dyDescent="0.25">
      <c r="B1317" s="8">
        <v>44773</v>
      </c>
      <c r="C1317" s="9">
        <v>66.216247984999995</v>
      </c>
      <c r="D1317" s="9">
        <v>54.425678238000003</v>
      </c>
      <c r="E1317" s="9">
        <v>0</v>
      </c>
      <c r="F1317" s="9">
        <v>7.4362631019999998</v>
      </c>
      <c r="G1317" s="9">
        <v>0</v>
      </c>
    </row>
    <row r="1318" spans="2:7" x14ac:dyDescent="0.25">
      <c r="B1318" s="8">
        <v>44774</v>
      </c>
      <c r="C1318" s="9">
        <v>66.323846822999997</v>
      </c>
      <c r="D1318" s="9">
        <v>54.457945191999997</v>
      </c>
      <c r="E1318" s="9">
        <v>0</v>
      </c>
      <c r="F1318" s="9">
        <v>7.4581287319999996</v>
      </c>
      <c r="G1318" s="9">
        <v>0</v>
      </c>
    </row>
    <row r="1319" spans="2:7" x14ac:dyDescent="0.25">
      <c r="B1319" s="8">
        <v>44775</v>
      </c>
      <c r="C1319" s="9">
        <v>66.432368562999997</v>
      </c>
      <c r="D1319" s="9">
        <v>54.289126912</v>
      </c>
      <c r="E1319" s="9">
        <v>0</v>
      </c>
      <c r="F1319" s="9">
        <v>7.3972248619999998</v>
      </c>
      <c r="G1319" s="9">
        <v>0</v>
      </c>
    </row>
    <row r="1320" spans="2:7" x14ac:dyDescent="0.25">
      <c r="B1320" s="8">
        <v>44776</v>
      </c>
      <c r="C1320" s="9">
        <v>66.422913898999994</v>
      </c>
      <c r="D1320" s="9">
        <v>54.459482524000002</v>
      </c>
      <c r="E1320" s="9">
        <v>0</v>
      </c>
      <c r="F1320" s="9">
        <v>7.4082901210000003</v>
      </c>
      <c r="G1320" s="9">
        <v>0</v>
      </c>
    </row>
    <row r="1321" spans="2:7" x14ac:dyDescent="0.25">
      <c r="B1321" s="8">
        <v>44777</v>
      </c>
      <c r="C1321" s="9">
        <v>66.488029729999994</v>
      </c>
      <c r="D1321" s="9">
        <v>54.274999704000003</v>
      </c>
      <c r="E1321" s="9">
        <v>0</v>
      </c>
      <c r="F1321" s="9">
        <v>7.4523202240000002</v>
      </c>
      <c r="G1321" s="9">
        <v>0</v>
      </c>
    </row>
    <row r="1322" spans="2:7" x14ac:dyDescent="0.25">
      <c r="B1322" s="8">
        <v>44778</v>
      </c>
      <c r="C1322" s="9">
        <v>66.482698552000002</v>
      </c>
      <c r="D1322" s="9">
        <v>54.079375345000003</v>
      </c>
      <c r="E1322" s="9">
        <v>0</v>
      </c>
      <c r="F1322" s="9">
        <v>7.5023977720000001</v>
      </c>
      <c r="G1322" s="9">
        <v>0</v>
      </c>
    </row>
    <row r="1323" spans="2:7" x14ac:dyDescent="0.25">
      <c r="B1323" s="8">
        <v>44779</v>
      </c>
      <c r="C1323" s="9">
        <v>66.477882961999995</v>
      </c>
      <c r="D1323" s="9">
        <v>54.238819219</v>
      </c>
      <c r="E1323" s="9">
        <v>0</v>
      </c>
      <c r="F1323" s="9">
        <v>7.543840436</v>
      </c>
      <c r="G1323" s="9">
        <v>0</v>
      </c>
    </row>
    <row r="1324" spans="2:7" x14ac:dyDescent="0.25">
      <c r="B1324" s="8">
        <v>44780</v>
      </c>
      <c r="C1324" s="9">
        <v>66.472362973000003</v>
      </c>
      <c r="D1324" s="9">
        <v>54.260318167999998</v>
      </c>
      <c r="E1324" s="9">
        <v>0</v>
      </c>
      <c r="F1324" s="9">
        <v>7.4601658400000002</v>
      </c>
      <c r="G1324" s="9">
        <v>0</v>
      </c>
    </row>
    <row r="1325" spans="2:7" x14ac:dyDescent="0.25">
      <c r="B1325" s="8">
        <v>44781</v>
      </c>
      <c r="C1325" s="9">
        <v>66.484210485000006</v>
      </c>
      <c r="D1325" s="9">
        <v>54.295277603000002</v>
      </c>
      <c r="E1325" s="9">
        <v>0</v>
      </c>
      <c r="F1325" s="9">
        <v>7.4949581900000002</v>
      </c>
      <c r="G1325" s="9">
        <v>0</v>
      </c>
    </row>
    <row r="1326" spans="2:7" x14ac:dyDescent="0.25">
      <c r="B1326" s="8">
        <v>44782</v>
      </c>
      <c r="C1326" s="9">
        <v>66.526464469999993</v>
      </c>
      <c r="D1326" s="9">
        <v>54.155697865999997</v>
      </c>
      <c r="E1326" s="9">
        <v>0</v>
      </c>
      <c r="F1326" s="9">
        <v>7.5296357220000001</v>
      </c>
      <c r="G1326" s="9">
        <v>0</v>
      </c>
    </row>
    <row r="1327" spans="2:7" x14ac:dyDescent="0.25">
      <c r="B1327" s="8">
        <v>44783</v>
      </c>
      <c r="C1327" s="9">
        <v>66.772282650999998</v>
      </c>
      <c r="D1327" s="9">
        <v>54.02751275</v>
      </c>
      <c r="E1327" s="9">
        <v>0</v>
      </c>
      <c r="F1327" s="9">
        <v>7.5795091379999997</v>
      </c>
      <c r="G1327" s="9">
        <v>0</v>
      </c>
    </row>
    <row r="1328" spans="2:7" x14ac:dyDescent="0.25">
      <c r="B1328" s="8">
        <v>44784</v>
      </c>
      <c r="C1328" s="9">
        <v>66.774839254</v>
      </c>
      <c r="D1328" s="9">
        <v>53.901507070999997</v>
      </c>
      <c r="E1328" s="9">
        <v>0</v>
      </c>
      <c r="F1328" s="9">
        <v>7.4635778239999997</v>
      </c>
      <c r="G1328" s="9">
        <v>0</v>
      </c>
    </row>
    <row r="1329" spans="2:7" x14ac:dyDescent="0.25">
      <c r="B1329" s="8">
        <v>44785</v>
      </c>
      <c r="C1329" s="9">
        <v>66.926698329000004</v>
      </c>
      <c r="D1329" s="9">
        <v>53.823802542000003</v>
      </c>
      <c r="E1329" s="9">
        <v>0</v>
      </c>
      <c r="F1329" s="9">
        <v>7.2909445320000001</v>
      </c>
      <c r="G1329" s="9">
        <v>0</v>
      </c>
    </row>
    <row r="1330" spans="2:7" x14ac:dyDescent="0.25">
      <c r="B1330" s="8">
        <v>44786</v>
      </c>
      <c r="C1330" s="9">
        <v>67.316180556999996</v>
      </c>
      <c r="D1330" s="9">
        <v>53.857958035999999</v>
      </c>
      <c r="E1330" s="9">
        <v>0</v>
      </c>
      <c r="F1330" s="9">
        <v>7.3074949980000001</v>
      </c>
      <c r="G1330" s="9">
        <v>0</v>
      </c>
    </row>
    <row r="1331" spans="2:7" x14ac:dyDescent="0.25">
      <c r="B1331" s="8">
        <v>44787</v>
      </c>
      <c r="C1331" s="9">
        <v>67.436000609000004</v>
      </c>
      <c r="D1331" s="9">
        <v>53.800735727999999</v>
      </c>
      <c r="E1331" s="9">
        <v>0</v>
      </c>
      <c r="F1331" s="9">
        <v>7.2654366640000001</v>
      </c>
      <c r="G1331" s="9">
        <v>0</v>
      </c>
    </row>
    <row r="1332" spans="2:7" x14ac:dyDescent="0.25">
      <c r="B1332" s="8">
        <v>44788</v>
      </c>
      <c r="C1332" s="9">
        <v>67.584482301999998</v>
      </c>
      <c r="D1332" s="9">
        <v>53.636591664000001</v>
      </c>
      <c r="E1332" s="9">
        <v>0</v>
      </c>
      <c r="F1332" s="9">
        <v>7.256498541</v>
      </c>
      <c r="G1332" s="9">
        <v>0</v>
      </c>
    </row>
    <row r="1333" spans="2:7" x14ac:dyDescent="0.25">
      <c r="B1333" s="8">
        <v>44789</v>
      </c>
      <c r="C1333" s="9">
        <v>67.578531936999994</v>
      </c>
      <c r="D1333" s="9">
        <v>53.474774476999997</v>
      </c>
      <c r="E1333" s="9">
        <v>0</v>
      </c>
      <c r="F1333" s="9">
        <v>7.23064616</v>
      </c>
      <c r="G1333" s="9">
        <v>0</v>
      </c>
    </row>
    <row r="1334" spans="2:7" x14ac:dyDescent="0.25">
      <c r="B1334" s="8">
        <v>44790</v>
      </c>
      <c r="C1334" s="9">
        <v>67.575614418000001</v>
      </c>
      <c r="D1334" s="9">
        <v>53.497822372999998</v>
      </c>
      <c r="E1334" s="9">
        <v>0</v>
      </c>
      <c r="F1334" s="9">
        <v>7.193383174</v>
      </c>
      <c r="G1334" s="9">
        <v>0</v>
      </c>
    </row>
    <row r="1335" spans="2:7" x14ac:dyDescent="0.25">
      <c r="B1335" s="8">
        <v>44791</v>
      </c>
      <c r="C1335" s="9">
        <v>67.551505105000004</v>
      </c>
      <c r="D1335" s="9">
        <v>53.178749488000001</v>
      </c>
      <c r="E1335" s="9">
        <v>0</v>
      </c>
      <c r="F1335" s="9">
        <v>7.1515939919999996</v>
      </c>
      <c r="G1335" s="9">
        <v>0</v>
      </c>
    </row>
    <row r="1336" spans="2:7" x14ac:dyDescent="0.25">
      <c r="B1336" s="8">
        <v>44792</v>
      </c>
      <c r="C1336" s="9">
        <v>67.555454775000001</v>
      </c>
      <c r="D1336" s="9">
        <v>52.869259366999998</v>
      </c>
      <c r="E1336" s="9">
        <v>0</v>
      </c>
      <c r="F1336" s="9">
        <v>7.1002861399999997</v>
      </c>
      <c r="G1336" s="9">
        <v>0</v>
      </c>
    </row>
    <row r="1337" spans="2:7" x14ac:dyDescent="0.25">
      <c r="B1337" s="8">
        <v>44793</v>
      </c>
      <c r="C1337" s="9">
        <v>67.551614799999996</v>
      </c>
      <c r="D1337" s="9">
        <v>52.422144627999998</v>
      </c>
      <c r="E1337" s="9">
        <v>0</v>
      </c>
      <c r="F1337" s="9">
        <v>7.0456500599999998</v>
      </c>
      <c r="G1337" s="9">
        <v>0</v>
      </c>
    </row>
    <row r="1338" spans="2:7" x14ac:dyDescent="0.25">
      <c r="B1338" s="8">
        <v>44794</v>
      </c>
      <c r="C1338" s="9">
        <v>67.547146718999997</v>
      </c>
      <c r="D1338" s="9">
        <v>52.449843999000002</v>
      </c>
      <c r="E1338" s="9">
        <v>0</v>
      </c>
      <c r="F1338" s="9">
        <v>7.0094410280000004</v>
      </c>
      <c r="G1338" s="9">
        <v>0</v>
      </c>
    </row>
    <row r="1339" spans="2:7" x14ac:dyDescent="0.25">
      <c r="B1339" s="8">
        <v>44795</v>
      </c>
      <c r="C1339" s="9">
        <v>67.547554270999996</v>
      </c>
      <c r="D1339" s="9">
        <v>52.522856453999999</v>
      </c>
      <c r="E1339" s="9">
        <v>0</v>
      </c>
      <c r="F1339" s="9">
        <v>6.985989118</v>
      </c>
      <c r="G1339" s="9">
        <v>0</v>
      </c>
    </row>
    <row r="1340" spans="2:7" x14ac:dyDescent="0.25">
      <c r="B1340" s="8">
        <v>44796</v>
      </c>
      <c r="C1340" s="9">
        <v>67.543232062000001</v>
      </c>
      <c r="D1340" s="9">
        <v>52.256592742999999</v>
      </c>
      <c r="E1340" s="9">
        <v>0</v>
      </c>
      <c r="F1340" s="9">
        <v>6.9717285760000003</v>
      </c>
      <c r="G1340" s="9">
        <v>0</v>
      </c>
    </row>
    <row r="1341" spans="2:7" x14ac:dyDescent="0.25">
      <c r="B1341" s="8">
        <v>44797</v>
      </c>
      <c r="C1341" s="9">
        <v>67.548550177999999</v>
      </c>
      <c r="D1341" s="9">
        <v>52.294144557999999</v>
      </c>
      <c r="E1341" s="9">
        <v>0</v>
      </c>
      <c r="F1341" s="9">
        <v>6.9510302350000002</v>
      </c>
      <c r="G1341" s="9">
        <v>0</v>
      </c>
    </row>
    <row r="1342" spans="2:7" x14ac:dyDescent="0.25">
      <c r="B1342" s="8">
        <v>44798</v>
      </c>
      <c r="C1342" s="9">
        <v>67.547284071999997</v>
      </c>
      <c r="D1342" s="9">
        <v>52.248423570999996</v>
      </c>
      <c r="E1342" s="9">
        <v>0</v>
      </c>
      <c r="F1342" s="9">
        <v>6.9737887719999998</v>
      </c>
      <c r="G1342" s="9">
        <v>0</v>
      </c>
    </row>
    <row r="1343" spans="2:7" x14ac:dyDescent="0.25">
      <c r="B1343" s="8">
        <v>44799</v>
      </c>
      <c r="C1343" s="9">
        <v>67.550485038999994</v>
      </c>
      <c r="D1343" s="9">
        <v>52.126120960999998</v>
      </c>
      <c r="E1343" s="9">
        <v>0</v>
      </c>
      <c r="F1343" s="9">
        <v>6.9527849799999997</v>
      </c>
      <c r="G1343" s="9">
        <v>0</v>
      </c>
    </row>
    <row r="1344" spans="2:7" x14ac:dyDescent="0.25">
      <c r="B1344" s="8">
        <v>44800</v>
      </c>
      <c r="C1344" s="9">
        <v>67.553958510000001</v>
      </c>
      <c r="D1344" s="9">
        <v>52.095452311999999</v>
      </c>
      <c r="E1344" s="9">
        <v>0</v>
      </c>
      <c r="F1344" s="9">
        <v>6.937899904</v>
      </c>
      <c r="G1344" s="9">
        <v>0</v>
      </c>
    </row>
    <row r="1345" spans="2:7" x14ac:dyDescent="0.25">
      <c r="B1345" s="8">
        <v>44801</v>
      </c>
      <c r="C1345" s="9">
        <v>67.557555429999994</v>
      </c>
      <c r="D1345" s="9">
        <v>52.184451453000001</v>
      </c>
      <c r="E1345" s="9">
        <v>0</v>
      </c>
      <c r="F1345" s="9">
        <v>6.9323272579999999</v>
      </c>
      <c r="G1345" s="9">
        <v>0</v>
      </c>
    </row>
    <row r="1346" spans="2:7" x14ac:dyDescent="0.25">
      <c r="B1346" s="8">
        <v>44802</v>
      </c>
      <c r="C1346" s="9">
        <v>67.550981262999997</v>
      </c>
      <c r="D1346" s="9">
        <v>52.105092433999999</v>
      </c>
      <c r="E1346" s="9">
        <v>0</v>
      </c>
      <c r="F1346" s="9">
        <v>6.9423613819999996</v>
      </c>
      <c r="G1346" s="9">
        <v>0</v>
      </c>
    </row>
    <row r="1347" spans="2:7" x14ac:dyDescent="0.25">
      <c r="B1347" s="8">
        <v>44803</v>
      </c>
      <c r="C1347" s="9">
        <v>67.550222246000004</v>
      </c>
      <c r="D1347" s="9">
        <v>52.238427274000003</v>
      </c>
      <c r="E1347" s="9">
        <v>0</v>
      </c>
      <c r="F1347" s="9">
        <v>6.9738972889999999</v>
      </c>
      <c r="G1347" s="9">
        <v>0</v>
      </c>
    </row>
    <row r="1348" spans="2:7" x14ac:dyDescent="0.25">
      <c r="B1348" s="8">
        <v>44804</v>
      </c>
      <c r="C1348" s="9">
        <v>67.555013688000003</v>
      </c>
      <c r="D1348" s="9">
        <v>52.411299045</v>
      </c>
      <c r="E1348" s="9">
        <v>0</v>
      </c>
      <c r="F1348" s="9">
        <v>6.9720877369999998</v>
      </c>
      <c r="G1348" s="9">
        <v>0</v>
      </c>
    </row>
    <row r="1349" spans="2:7" x14ac:dyDescent="0.25">
      <c r="B1349" s="8">
        <v>44805</v>
      </c>
      <c r="C1349" s="9">
        <v>67.549840343</v>
      </c>
      <c r="D1349" s="9">
        <v>52.410489028000001</v>
      </c>
      <c r="E1349" s="9">
        <v>0</v>
      </c>
      <c r="F1349" s="9">
        <v>7.0090880950000001</v>
      </c>
      <c r="G1349" s="9">
        <v>0</v>
      </c>
    </row>
    <row r="1350" spans="2:7" x14ac:dyDescent="0.25">
      <c r="B1350" s="8">
        <v>44806</v>
      </c>
      <c r="C1350" s="9">
        <v>67.553429304999995</v>
      </c>
      <c r="D1350" s="9">
        <v>51.965097253000003</v>
      </c>
      <c r="E1350" s="9">
        <v>0</v>
      </c>
      <c r="F1350" s="9">
        <v>7.004892645</v>
      </c>
      <c r="G1350" s="9">
        <v>0</v>
      </c>
    </row>
    <row r="1351" spans="2:7" x14ac:dyDescent="0.25">
      <c r="B1351" s="8">
        <v>44807</v>
      </c>
      <c r="C1351" s="9">
        <v>67.555379842999997</v>
      </c>
      <c r="D1351" s="9">
        <v>51.833272401999999</v>
      </c>
      <c r="E1351" s="9">
        <v>0</v>
      </c>
      <c r="F1351" s="9">
        <v>6.995205737</v>
      </c>
      <c r="G1351" s="9">
        <v>0</v>
      </c>
    </row>
    <row r="1352" spans="2:7" x14ac:dyDescent="0.25">
      <c r="B1352" s="8">
        <v>44808</v>
      </c>
      <c r="C1352" s="9">
        <v>67.551737076999999</v>
      </c>
      <c r="D1352" s="9">
        <v>51.869284000999997</v>
      </c>
      <c r="E1352" s="9">
        <v>0</v>
      </c>
      <c r="F1352" s="9">
        <v>6.9067944690000003</v>
      </c>
      <c r="G1352" s="9">
        <v>0</v>
      </c>
    </row>
    <row r="1353" spans="2:7" x14ac:dyDescent="0.25">
      <c r="B1353" s="8">
        <v>44809</v>
      </c>
      <c r="C1353" s="9">
        <v>67.548493067999999</v>
      </c>
      <c r="D1353" s="9">
        <v>51.857176615</v>
      </c>
      <c r="E1353" s="9">
        <v>0</v>
      </c>
      <c r="F1353" s="9">
        <v>6.8845295010000003</v>
      </c>
      <c r="G1353" s="9">
        <v>0</v>
      </c>
    </row>
    <row r="1354" spans="2:7" x14ac:dyDescent="0.25">
      <c r="B1354" s="8">
        <v>44810</v>
      </c>
      <c r="C1354" s="9">
        <v>67.544974174000004</v>
      </c>
      <c r="D1354" s="9">
        <v>51.890581904999998</v>
      </c>
      <c r="E1354" s="9">
        <v>0</v>
      </c>
      <c r="F1354" s="9">
        <v>6.8695291110000003</v>
      </c>
      <c r="G1354" s="9">
        <v>0</v>
      </c>
    </row>
    <row r="1355" spans="2:7" x14ac:dyDescent="0.25">
      <c r="B1355" s="8">
        <v>44811</v>
      </c>
      <c r="C1355" s="9">
        <v>67.542931823000004</v>
      </c>
      <c r="D1355" s="9">
        <v>51.598464286999999</v>
      </c>
      <c r="E1355" s="9">
        <v>0</v>
      </c>
      <c r="F1355" s="9">
        <v>6.8656679880000002</v>
      </c>
      <c r="G1355" s="9">
        <v>0</v>
      </c>
    </row>
    <row r="1356" spans="2:7" x14ac:dyDescent="0.25">
      <c r="B1356" s="8">
        <v>44812</v>
      </c>
      <c r="C1356" s="9">
        <v>67.546047995999999</v>
      </c>
      <c r="D1356" s="9">
        <v>51.718145552999999</v>
      </c>
      <c r="E1356" s="9">
        <v>0</v>
      </c>
      <c r="F1356" s="9">
        <v>6.8707367430000001</v>
      </c>
      <c r="G1356" s="9">
        <v>0</v>
      </c>
    </row>
    <row r="1357" spans="2:7" x14ac:dyDescent="0.25">
      <c r="B1357" s="8">
        <v>44813</v>
      </c>
      <c r="C1357" s="9">
        <v>67.550188664000004</v>
      </c>
      <c r="D1357" s="9">
        <v>51.657613664000003</v>
      </c>
      <c r="E1357" s="9">
        <v>0</v>
      </c>
      <c r="F1357" s="9">
        <v>6.8720330159999996</v>
      </c>
      <c r="G1357" s="9">
        <v>0</v>
      </c>
    </row>
    <row r="1358" spans="2:7" x14ac:dyDescent="0.25">
      <c r="B1358" s="8">
        <v>44814</v>
      </c>
      <c r="C1358" s="9">
        <v>67.672349879999999</v>
      </c>
      <c r="D1358" s="9">
        <v>51.657461372999997</v>
      </c>
      <c r="E1358" s="9">
        <v>0</v>
      </c>
      <c r="F1358" s="9">
        <v>6.8964444150000004</v>
      </c>
      <c r="G1358" s="9">
        <v>0</v>
      </c>
    </row>
    <row r="1359" spans="2:7" x14ac:dyDescent="0.25">
      <c r="B1359" s="8">
        <v>44815</v>
      </c>
      <c r="C1359" s="9">
        <v>67.744715227</v>
      </c>
      <c r="D1359" s="9">
        <v>51.586819085999998</v>
      </c>
      <c r="E1359" s="9">
        <v>0</v>
      </c>
      <c r="F1359" s="9">
        <v>6.9019102559999999</v>
      </c>
      <c r="G1359" s="9">
        <v>0</v>
      </c>
    </row>
    <row r="1360" spans="2:7" x14ac:dyDescent="0.25">
      <c r="B1360" s="8">
        <v>44816</v>
      </c>
      <c r="C1360" s="9">
        <v>67.741325066000002</v>
      </c>
      <c r="D1360" s="9">
        <v>51.645374451999999</v>
      </c>
      <c r="E1360" s="9">
        <v>0</v>
      </c>
      <c r="F1360" s="9">
        <v>6.888696307</v>
      </c>
      <c r="G1360" s="9">
        <v>0</v>
      </c>
    </row>
    <row r="1361" spans="2:7" x14ac:dyDescent="0.25">
      <c r="B1361" s="8">
        <v>44817</v>
      </c>
      <c r="C1361" s="9">
        <v>67.897643080999998</v>
      </c>
      <c r="D1361" s="9">
        <v>51.426054317000002</v>
      </c>
      <c r="E1361" s="9">
        <v>0</v>
      </c>
      <c r="F1361" s="9">
        <v>6.8512541650000003</v>
      </c>
      <c r="G1361" s="9">
        <v>0</v>
      </c>
    </row>
    <row r="1362" spans="2:7" x14ac:dyDescent="0.25">
      <c r="B1362" s="8">
        <v>44818</v>
      </c>
      <c r="C1362" s="9">
        <v>67.890356999000005</v>
      </c>
      <c r="D1362" s="9">
        <v>51.379954617000003</v>
      </c>
      <c r="E1362" s="9">
        <v>0</v>
      </c>
      <c r="F1362" s="9">
        <v>6.840093725</v>
      </c>
      <c r="G1362" s="9">
        <v>0</v>
      </c>
    </row>
    <row r="1363" spans="2:7" x14ac:dyDescent="0.25">
      <c r="B1363" s="8">
        <v>44819</v>
      </c>
      <c r="C1363" s="9">
        <v>67.934173473000001</v>
      </c>
      <c r="D1363" s="9">
        <v>50.696651992</v>
      </c>
      <c r="E1363" s="9">
        <v>0</v>
      </c>
      <c r="F1363" s="9">
        <v>6.8331291910000003</v>
      </c>
      <c r="G1363" s="9">
        <v>0</v>
      </c>
    </row>
    <row r="1364" spans="2:7" x14ac:dyDescent="0.25">
      <c r="B1364" s="8">
        <v>44820</v>
      </c>
      <c r="C1364" s="9">
        <v>67.927794035999995</v>
      </c>
      <c r="D1364" s="9">
        <v>50.351499150999999</v>
      </c>
      <c r="E1364" s="9">
        <v>0</v>
      </c>
      <c r="F1364" s="9">
        <v>6.8328483550000003</v>
      </c>
      <c r="G1364" s="9">
        <v>0</v>
      </c>
    </row>
    <row r="1365" spans="2:7" x14ac:dyDescent="0.25">
      <c r="B1365" s="8">
        <v>44821</v>
      </c>
      <c r="C1365" s="9">
        <v>67.928805624999995</v>
      </c>
      <c r="D1365" s="9">
        <v>50.381500787999997</v>
      </c>
      <c r="E1365" s="9">
        <v>0</v>
      </c>
      <c r="F1365" s="9">
        <v>6.8316847699999999</v>
      </c>
      <c r="G1365" s="9">
        <v>0</v>
      </c>
    </row>
    <row r="1366" spans="2:7" x14ac:dyDescent="0.25">
      <c r="B1366" s="8">
        <v>44822</v>
      </c>
      <c r="C1366" s="9">
        <v>67.931077438000003</v>
      </c>
      <c r="D1366" s="9">
        <v>50.251822584999999</v>
      </c>
      <c r="E1366" s="9">
        <v>0</v>
      </c>
      <c r="F1366" s="9">
        <v>6.8793692489999998</v>
      </c>
      <c r="G1366" s="9">
        <v>0</v>
      </c>
    </row>
    <row r="1367" spans="2:7" x14ac:dyDescent="0.25">
      <c r="B1367" s="8">
        <v>44823</v>
      </c>
      <c r="C1367" s="9">
        <v>67.924668276999995</v>
      </c>
      <c r="D1367" s="9">
        <v>50.186664952999998</v>
      </c>
      <c r="E1367" s="9">
        <v>0</v>
      </c>
      <c r="F1367" s="9">
        <v>6.8375061989999999</v>
      </c>
      <c r="G1367" s="9">
        <v>0</v>
      </c>
    </row>
    <row r="1368" spans="2:7" x14ac:dyDescent="0.25">
      <c r="B1368" s="8">
        <v>44824</v>
      </c>
      <c r="C1368" s="9">
        <v>67.970829953999996</v>
      </c>
      <c r="D1368" s="9">
        <v>49.998806119999998</v>
      </c>
      <c r="E1368" s="9">
        <v>0</v>
      </c>
      <c r="F1368" s="9">
        <v>6.8768497420000001</v>
      </c>
      <c r="G1368" s="9">
        <v>0</v>
      </c>
    </row>
    <row r="1369" spans="2:7" x14ac:dyDescent="0.25">
      <c r="B1369" s="8">
        <v>44825</v>
      </c>
      <c r="C1369" s="9">
        <v>67.974185263999999</v>
      </c>
      <c r="D1369" s="9">
        <v>50.170896425999999</v>
      </c>
      <c r="E1369" s="9">
        <v>0</v>
      </c>
      <c r="F1369" s="9">
        <v>6.8719717200000003</v>
      </c>
      <c r="G1369" s="9">
        <v>0</v>
      </c>
    </row>
    <row r="1370" spans="2:7" x14ac:dyDescent="0.25">
      <c r="B1370" s="8">
        <v>44826</v>
      </c>
      <c r="C1370" s="9">
        <v>67.958695664999993</v>
      </c>
      <c r="D1370" s="9">
        <v>49.966170892000001</v>
      </c>
      <c r="E1370" s="9">
        <v>0</v>
      </c>
      <c r="F1370" s="9">
        <v>6.9296853340000002</v>
      </c>
      <c r="G1370" s="9">
        <v>0</v>
      </c>
    </row>
    <row r="1371" spans="2:7" x14ac:dyDescent="0.25">
      <c r="B1371" s="8">
        <v>44827</v>
      </c>
      <c r="C1371" s="9">
        <v>67.958310378999997</v>
      </c>
      <c r="D1371" s="9">
        <v>49.803371447000004</v>
      </c>
      <c r="E1371" s="9">
        <v>0</v>
      </c>
      <c r="F1371" s="9">
        <v>6.9279040529999998</v>
      </c>
      <c r="G1371" s="9">
        <v>0</v>
      </c>
    </row>
    <row r="1372" spans="2:7" x14ac:dyDescent="0.25">
      <c r="B1372" s="8">
        <v>44828</v>
      </c>
      <c r="C1372" s="9">
        <v>67.956653270000004</v>
      </c>
      <c r="D1372" s="9">
        <v>49.804911410000003</v>
      </c>
      <c r="E1372" s="9">
        <v>0</v>
      </c>
      <c r="F1372" s="9">
        <v>6.9234808709999998</v>
      </c>
      <c r="G1372" s="9">
        <v>0</v>
      </c>
    </row>
    <row r="1373" spans="2:7" x14ac:dyDescent="0.25">
      <c r="B1373" s="8">
        <v>44829</v>
      </c>
      <c r="C1373" s="9">
        <v>67.950159425999999</v>
      </c>
      <c r="D1373" s="9">
        <v>49.772635473000001</v>
      </c>
      <c r="E1373" s="9">
        <v>0</v>
      </c>
      <c r="F1373" s="9">
        <v>6.9152091340000004</v>
      </c>
      <c r="G1373" s="9">
        <v>0</v>
      </c>
    </row>
    <row r="1374" spans="2:7" x14ac:dyDescent="0.25">
      <c r="B1374" s="8">
        <v>44830</v>
      </c>
      <c r="C1374" s="9">
        <v>67.943405396000003</v>
      </c>
      <c r="D1374" s="9">
        <v>49.618147655999998</v>
      </c>
      <c r="E1374" s="9">
        <v>0</v>
      </c>
      <c r="F1374" s="9">
        <v>6.9009159650000003</v>
      </c>
      <c r="G1374" s="9">
        <v>0</v>
      </c>
    </row>
    <row r="1375" spans="2:7" x14ac:dyDescent="0.25">
      <c r="B1375" s="8">
        <v>44831</v>
      </c>
      <c r="C1375" s="9">
        <v>67.957925500000002</v>
      </c>
      <c r="D1375" s="9">
        <v>49.301715045000002</v>
      </c>
      <c r="E1375" s="9">
        <v>0</v>
      </c>
      <c r="F1375" s="9">
        <v>6.8956171260000003</v>
      </c>
      <c r="G1375" s="9">
        <v>0</v>
      </c>
    </row>
    <row r="1376" spans="2:7" x14ac:dyDescent="0.25">
      <c r="B1376" s="8">
        <v>44832</v>
      </c>
      <c r="C1376" s="9">
        <v>67.949398221999999</v>
      </c>
      <c r="D1376" s="9">
        <v>49.188203027999997</v>
      </c>
      <c r="E1376" s="9">
        <v>0</v>
      </c>
      <c r="F1376" s="9">
        <v>6.8556739909999997</v>
      </c>
      <c r="G1376" s="9">
        <v>0</v>
      </c>
    </row>
    <row r="1377" spans="2:7" x14ac:dyDescent="0.25">
      <c r="B1377" s="8">
        <v>44833</v>
      </c>
      <c r="C1377" s="9">
        <v>67.949097816999995</v>
      </c>
      <c r="D1377" s="9">
        <v>48.807214315000003</v>
      </c>
      <c r="E1377" s="9">
        <v>0</v>
      </c>
      <c r="F1377" s="9">
        <v>6.8586862909999997</v>
      </c>
      <c r="G1377" s="9">
        <v>0</v>
      </c>
    </row>
    <row r="1378" spans="2:7" x14ac:dyDescent="0.25">
      <c r="B1378" s="8">
        <v>44834</v>
      </c>
      <c r="C1378" s="9">
        <v>67.956040932999997</v>
      </c>
      <c r="D1378" s="9">
        <v>48.530116026000002</v>
      </c>
      <c r="E1378" s="9">
        <v>0</v>
      </c>
      <c r="F1378" s="9">
        <v>6.8575759469999999</v>
      </c>
      <c r="G1378" s="9">
        <v>0</v>
      </c>
    </row>
    <row r="1379" spans="2:7" x14ac:dyDescent="0.25">
      <c r="B1379" s="8">
        <v>44835</v>
      </c>
      <c r="C1379" s="9">
        <v>67.955993731000007</v>
      </c>
      <c r="D1379" s="9">
        <v>47.263469694000001</v>
      </c>
      <c r="E1379" s="9">
        <v>0</v>
      </c>
      <c r="F1379" s="9">
        <v>6.8585670079999996</v>
      </c>
      <c r="G1379" s="9">
        <v>0</v>
      </c>
    </row>
    <row r="1380" spans="2:7" x14ac:dyDescent="0.25">
      <c r="B1380" s="8">
        <v>44836</v>
      </c>
      <c r="C1380" s="9">
        <v>67.944953744000003</v>
      </c>
      <c r="D1380" s="9">
        <v>47.258109885000003</v>
      </c>
      <c r="E1380" s="9">
        <v>0</v>
      </c>
      <c r="F1380" s="9">
        <v>6.820395575</v>
      </c>
      <c r="G1380" s="9">
        <v>0</v>
      </c>
    </row>
    <row r="1381" spans="2:7" x14ac:dyDescent="0.25">
      <c r="B1381" s="8">
        <v>44837</v>
      </c>
      <c r="C1381" s="9">
        <v>67.950469505000001</v>
      </c>
      <c r="D1381" s="9">
        <v>47.412963419999997</v>
      </c>
      <c r="E1381" s="9">
        <v>0</v>
      </c>
      <c r="F1381" s="9">
        <v>6.766852139</v>
      </c>
      <c r="G1381" s="9">
        <v>0</v>
      </c>
    </row>
    <row r="1382" spans="2:7" x14ac:dyDescent="0.25">
      <c r="B1382" s="8">
        <v>44838</v>
      </c>
      <c r="C1382" s="9">
        <v>68.068370462999994</v>
      </c>
      <c r="D1382" s="9">
        <v>46.506616999999999</v>
      </c>
      <c r="E1382" s="9">
        <v>0</v>
      </c>
      <c r="F1382" s="9">
        <v>6.796041947</v>
      </c>
      <c r="G1382" s="9">
        <v>0</v>
      </c>
    </row>
    <row r="1383" spans="2:7" x14ac:dyDescent="0.25">
      <c r="B1383" s="8">
        <v>44839</v>
      </c>
      <c r="C1383" s="9">
        <v>68.418163961999994</v>
      </c>
      <c r="D1383" s="9">
        <v>46.415803242999999</v>
      </c>
      <c r="E1383" s="9">
        <v>0</v>
      </c>
      <c r="F1383" s="9">
        <v>6.3398085469999996</v>
      </c>
      <c r="G1383" s="9">
        <v>0</v>
      </c>
    </row>
    <row r="1384" spans="2:7" x14ac:dyDescent="0.25">
      <c r="B1384" s="8">
        <v>44840</v>
      </c>
      <c r="C1384" s="9">
        <v>68.415191019999995</v>
      </c>
      <c r="D1384" s="9">
        <v>46.139846554000002</v>
      </c>
      <c r="E1384" s="9">
        <v>0</v>
      </c>
      <c r="F1384" s="9">
        <v>6.3341417619999998</v>
      </c>
      <c r="G1384" s="9">
        <v>0</v>
      </c>
    </row>
    <row r="1385" spans="2:7" x14ac:dyDescent="0.25">
      <c r="B1385" s="8">
        <v>44841</v>
      </c>
      <c r="C1385" s="9">
        <v>68.527065398999994</v>
      </c>
      <c r="D1385" s="9">
        <v>46.095986248000003</v>
      </c>
      <c r="E1385" s="9">
        <v>0</v>
      </c>
      <c r="F1385" s="9">
        <v>6.3049596560000003</v>
      </c>
      <c r="G1385" s="9">
        <v>0</v>
      </c>
    </row>
    <row r="1386" spans="2:7" x14ac:dyDescent="0.25">
      <c r="B1386" s="8">
        <v>44842</v>
      </c>
      <c r="C1386" s="9">
        <v>68.573108024999996</v>
      </c>
      <c r="D1386" s="9">
        <v>46.059279160000003</v>
      </c>
      <c r="E1386" s="9">
        <v>0</v>
      </c>
      <c r="F1386" s="9">
        <v>6.3045858580000003</v>
      </c>
      <c r="G1386" s="9">
        <v>0</v>
      </c>
    </row>
    <row r="1387" spans="2:7" x14ac:dyDescent="0.25">
      <c r="B1387" s="8">
        <v>44843</v>
      </c>
      <c r="C1387" s="9">
        <v>68.561888871999997</v>
      </c>
      <c r="D1387" s="9">
        <v>46.055453747999998</v>
      </c>
      <c r="E1387" s="9">
        <v>0</v>
      </c>
      <c r="F1387" s="9">
        <v>6.2962967279999997</v>
      </c>
      <c r="G1387" s="9">
        <v>0</v>
      </c>
    </row>
    <row r="1388" spans="2:7" x14ac:dyDescent="0.25">
      <c r="B1388" s="8">
        <v>44844</v>
      </c>
      <c r="C1388" s="9">
        <v>68.609917320999998</v>
      </c>
      <c r="D1388" s="9">
        <v>45.986640915999999</v>
      </c>
      <c r="E1388" s="9">
        <v>0</v>
      </c>
      <c r="F1388" s="9">
        <v>6.2683657339999996</v>
      </c>
      <c r="G1388" s="9">
        <v>0</v>
      </c>
    </row>
    <row r="1389" spans="2:7" x14ac:dyDescent="0.25">
      <c r="B1389" s="8">
        <v>44845</v>
      </c>
      <c r="C1389" s="9">
        <v>68.609187832000003</v>
      </c>
      <c r="D1389" s="9">
        <v>45.953704531</v>
      </c>
      <c r="E1389" s="9">
        <v>0</v>
      </c>
      <c r="F1389" s="9">
        <v>6.2409168240000001</v>
      </c>
      <c r="G1389" s="9">
        <v>0</v>
      </c>
    </row>
    <row r="1390" spans="2:7" x14ac:dyDescent="0.25">
      <c r="B1390" s="8">
        <v>44846</v>
      </c>
      <c r="C1390" s="9">
        <v>68.601851284999995</v>
      </c>
      <c r="D1390" s="9">
        <v>45.875226816000001</v>
      </c>
      <c r="E1390" s="9">
        <v>0</v>
      </c>
      <c r="F1390" s="9">
        <v>6.1977390860000003</v>
      </c>
      <c r="G1390" s="9">
        <v>0</v>
      </c>
    </row>
    <row r="1391" spans="2:7" x14ac:dyDescent="0.25">
      <c r="B1391" s="8">
        <v>44847</v>
      </c>
      <c r="C1391" s="9">
        <v>68.612494076000004</v>
      </c>
      <c r="D1391" s="9">
        <v>45.457975533999999</v>
      </c>
      <c r="E1391" s="9">
        <v>0</v>
      </c>
      <c r="F1391" s="9">
        <v>6.0356210739999998</v>
      </c>
      <c r="G1391" s="9">
        <v>0</v>
      </c>
    </row>
    <row r="1392" spans="2:7" x14ac:dyDescent="0.25">
      <c r="B1392" s="8">
        <v>44848</v>
      </c>
      <c r="C1392" s="9">
        <v>68.626970912000004</v>
      </c>
      <c r="D1392" s="9">
        <v>45.019114690000002</v>
      </c>
      <c r="E1392" s="9">
        <v>0</v>
      </c>
      <c r="F1392" s="9">
        <v>6.0303498749999997</v>
      </c>
      <c r="G1392" s="9">
        <v>0</v>
      </c>
    </row>
    <row r="1393" spans="2:7" x14ac:dyDescent="0.25">
      <c r="B1393" s="8">
        <v>44849</v>
      </c>
      <c r="C1393" s="9">
        <v>68.624006494</v>
      </c>
      <c r="D1393" s="9">
        <v>45.00485201</v>
      </c>
      <c r="E1393" s="9">
        <v>0</v>
      </c>
      <c r="F1393" s="9">
        <v>6.017729128</v>
      </c>
      <c r="G1393" s="9">
        <v>0</v>
      </c>
    </row>
    <row r="1394" spans="2:7" x14ac:dyDescent="0.25">
      <c r="B1394" s="8">
        <v>44850</v>
      </c>
      <c r="C1394" s="9">
        <v>68.618498006999999</v>
      </c>
      <c r="D1394" s="9">
        <v>44.995881562000001</v>
      </c>
      <c r="E1394" s="9">
        <v>0</v>
      </c>
      <c r="F1394" s="9">
        <v>6.0129163569999999</v>
      </c>
      <c r="G1394" s="9">
        <v>0</v>
      </c>
    </row>
    <row r="1395" spans="2:7" x14ac:dyDescent="0.25">
      <c r="B1395" s="8">
        <v>44851</v>
      </c>
      <c r="C1395" s="9">
        <v>68.635346623999993</v>
      </c>
      <c r="D1395" s="9">
        <v>44.751928595000003</v>
      </c>
      <c r="E1395" s="9">
        <v>0</v>
      </c>
      <c r="F1395" s="9">
        <v>5.990184062</v>
      </c>
      <c r="G1395" s="9">
        <v>0</v>
      </c>
    </row>
    <row r="1396" spans="2:7" x14ac:dyDescent="0.25">
      <c r="B1396" s="8">
        <v>44852</v>
      </c>
      <c r="C1396" s="9">
        <v>68.644786119000003</v>
      </c>
      <c r="D1396" s="9">
        <v>44.558137774000002</v>
      </c>
      <c r="E1396" s="9">
        <v>0</v>
      </c>
      <c r="F1396" s="9">
        <v>5.9961780840000003</v>
      </c>
      <c r="G1396" s="9">
        <v>0</v>
      </c>
    </row>
    <row r="1397" spans="2:7" x14ac:dyDescent="0.25">
      <c r="B1397" s="8">
        <v>44853</v>
      </c>
      <c r="C1397" s="9">
        <v>68.646607180000004</v>
      </c>
      <c r="D1397" s="9">
        <v>44.384379643000003</v>
      </c>
      <c r="E1397" s="9">
        <v>0</v>
      </c>
      <c r="F1397" s="9">
        <v>5.8698725200000004</v>
      </c>
      <c r="G1397" s="9">
        <v>0</v>
      </c>
    </row>
    <row r="1398" spans="2:7" x14ac:dyDescent="0.25">
      <c r="B1398" s="8">
        <v>44854</v>
      </c>
      <c r="C1398" s="9">
        <v>68.641918367000002</v>
      </c>
      <c r="D1398" s="9">
        <v>43.964661358999997</v>
      </c>
      <c r="E1398" s="9">
        <v>0</v>
      </c>
      <c r="F1398" s="9">
        <v>5.7903744850000001</v>
      </c>
      <c r="G1398" s="9">
        <v>0</v>
      </c>
    </row>
    <row r="1399" spans="2:7" x14ac:dyDescent="0.25">
      <c r="B1399" s="8">
        <v>44855</v>
      </c>
      <c r="C1399" s="9">
        <v>68.640840636999997</v>
      </c>
      <c r="D1399" s="9">
        <v>43.895534321</v>
      </c>
      <c r="E1399" s="9">
        <v>0</v>
      </c>
      <c r="F1399" s="9">
        <v>5.7419013459999997</v>
      </c>
      <c r="G1399" s="9">
        <v>0</v>
      </c>
    </row>
    <row r="1400" spans="2:7" x14ac:dyDescent="0.25">
      <c r="B1400" s="8">
        <v>44856</v>
      </c>
      <c r="C1400" s="9">
        <v>68.647028727000006</v>
      </c>
      <c r="D1400" s="9">
        <v>43.937866425999999</v>
      </c>
      <c r="E1400" s="9">
        <v>0</v>
      </c>
      <c r="F1400" s="9">
        <v>5.7435154070000003</v>
      </c>
      <c r="G1400" s="9">
        <v>0</v>
      </c>
    </row>
    <row r="1401" spans="2:7" x14ac:dyDescent="0.25">
      <c r="B1401" s="8">
        <v>44857</v>
      </c>
      <c r="C1401" s="9">
        <v>68.646355760000006</v>
      </c>
      <c r="D1401" s="9">
        <v>43.936867927000002</v>
      </c>
      <c r="E1401" s="9">
        <v>0</v>
      </c>
      <c r="F1401" s="9">
        <v>5.7826856790000001</v>
      </c>
      <c r="G1401" s="9">
        <v>0</v>
      </c>
    </row>
    <row r="1402" spans="2:7" x14ac:dyDescent="0.25">
      <c r="B1402" s="8">
        <v>44858</v>
      </c>
      <c r="C1402" s="9">
        <v>68.666440367999996</v>
      </c>
      <c r="D1402" s="9">
        <v>43.788635409999998</v>
      </c>
      <c r="E1402" s="9">
        <v>0</v>
      </c>
      <c r="F1402" s="9">
        <v>5.781532822</v>
      </c>
      <c r="G1402" s="9">
        <v>0</v>
      </c>
    </row>
    <row r="1403" spans="2:7" x14ac:dyDescent="0.25">
      <c r="B1403" s="8">
        <v>44859</v>
      </c>
      <c r="C1403" s="9">
        <v>68.701516038999998</v>
      </c>
      <c r="D1403" s="9">
        <v>43.822386827000003</v>
      </c>
      <c r="E1403" s="9">
        <v>0</v>
      </c>
      <c r="F1403" s="9">
        <v>5.7987724500000004</v>
      </c>
      <c r="G1403" s="9">
        <v>0</v>
      </c>
    </row>
    <row r="1404" spans="2:7" x14ac:dyDescent="0.25">
      <c r="B1404" s="8">
        <v>44860</v>
      </c>
      <c r="C1404" s="9">
        <v>68.718922888999998</v>
      </c>
      <c r="D1404" s="9">
        <v>43.892274325999999</v>
      </c>
      <c r="E1404" s="9">
        <v>0</v>
      </c>
      <c r="F1404" s="9">
        <v>5.7889386580000002</v>
      </c>
      <c r="G1404" s="9">
        <v>0</v>
      </c>
    </row>
    <row r="1405" spans="2:7" x14ac:dyDescent="0.25">
      <c r="B1405" s="8">
        <v>44861</v>
      </c>
      <c r="C1405" s="9">
        <v>69.092621424000001</v>
      </c>
      <c r="D1405" s="9">
        <v>43.952150484999997</v>
      </c>
      <c r="E1405" s="9">
        <v>0</v>
      </c>
      <c r="F1405" s="9">
        <v>5.792678166</v>
      </c>
      <c r="G1405" s="9">
        <v>0</v>
      </c>
    </row>
    <row r="1406" spans="2:7" x14ac:dyDescent="0.25">
      <c r="B1406" s="8">
        <v>44862</v>
      </c>
      <c r="C1406" s="9">
        <v>69.176141698999999</v>
      </c>
      <c r="D1406" s="9">
        <v>43.763110949000001</v>
      </c>
      <c r="E1406" s="9">
        <v>0</v>
      </c>
      <c r="F1406" s="9">
        <v>5.7610327830000001</v>
      </c>
      <c r="G1406" s="9">
        <v>0</v>
      </c>
    </row>
    <row r="1407" spans="2:7" x14ac:dyDescent="0.25">
      <c r="B1407" s="8">
        <v>44863</v>
      </c>
      <c r="C1407" s="9">
        <v>69.309044803000006</v>
      </c>
      <c r="D1407" s="9">
        <v>43.706433431000001</v>
      </c>
      <c r="E1407" s="9">
        <v>0</v>
      </c>
      <c r="F1407" s="9">
        <v>5.7744135319999996</v>
      </c>
      <c r="G1407" s="9">
        <v>0</v>
      </c>
    </row>
    <row r="1408" spans="2:7" x14ac:dyDescent="0.25">
      <c r="B1408" s="8">
        <v>44864</v>
      </c>
      <c r="C1408" s="9">
        <v>69.312601853999993</v>
      </c>
      <c r="D1408" s="9">
        <v>43.669394785999998</v>
      </c>
      <c r="E1408" s="9">
        <v>0</v>
      </c>
      <c r="F1408" s="9">
        <v>5.7684704250000003</v>
      </c>
      <c r="G1408" s="9">
        <v>0</v>
      </c>
    </row>
    <row r="1409" spans="2:7" x14ac:dyDescent="0.25">
      <c r="B1409" s="8">
        <v>44865</v>
      </c>
      <c r="C1409" s="9">
        <v>69.622041019999998</v>
      </c>
      <c r="D1409" s="9">
        <v>43.38285278</v>
      </c>
      <c r="E1409" s="9">
        <v>0</v>
      </c>
      <c r="F1409" s="9">
        <v>5.6748432150000001</v>
      </c>
      <c r="G1409" s="9">
        <v>0</v>
      </c>
    </row>
    <row r="1410" spans="2:7" x14ac:dyDescent="0.25">
      <c r="B1410" s="8">
        <v>44866</v>
      </c>
      <c r="C1410" s="9">
        <v>69.610035216</v>
      </c>
      <c r="D1410" s="9">
        <v>42.998144404000001</v>
      </c>
      <c r="E1410" s="9">
        <v>0</v>
      </c>
      <c r="F1410" s="9">
        <v>5.6689570610000004</v>
      </c>
      <c r="G1410" s="9">
        <v>0</v>
      </c>
    </row>
    <row r="1411" spans="2:7" x14ac:dyDescent="0.25">
      <c r="B1411" s="8">
        <v>44867</v>
      </c>
      <c r="C1411" s="9">
        <v>69.534683047000001</v>
      </c>
      <c r="D1411" s="9">
        <v>42.529375401000003</v>
      </c>
      <c r="E1411" s="9">
        <v>0</v>
      </c>
      <c r="F1411" s="9">
        <v>5.665383684</v>
      </c>
      <c r="G1411" s="9">
        <v>0</v>
      </c>
    </row>
    <row r="1412" spans="2:7" x14ac:dyDescent="0.25">
      <c r="B1412" s="8">
        <v>44868</v>
      </c>
      <c r="C1412" s="9">
        <v>69.543251913000006</v>
      </c>
      <c r="D1412" s="9">
        <v>42.113170509</v>
      </c>
      <c r="E1412" s="9">
        <v>0</v>
      </c>
      <c r="F1412" s="9">
        <v>5.6537270260000003</v>
      </c>
      <c r="G1412" s="9">
        <v>0</v>
      </c>
    </row>
    <row r="1413" spans="2:7" x14ac:dyDescent="0.25">
      <c r="B1413" s="8">
        <v>44869</v>
      </c>
      <c r="C1413" s="9">
        <v>69.550618862999997</v>
      </c>
      <c r="D1413" s="9">
        <v>42.095721128999998</v>
      </c>
      <c r="E1413" s="9">
        <v>0</v>
      </c>
      <c r="F1413" s="9">
        <v>5.6873283649999999</v>
      </c>
      <c r="G1413" s="9">
        <v>0</v>
      </c>
    </row>
    <row r="1414" spans="2:7" x14ac:dyDescent="0.25">
      <c r="B1414" s="8">
        <v>44870</v>
      </c>
      <c r="C1414" s="9">
        <v>69.559061231000001</v>
      </c>
      <c r="D1414" s="9">
        <v>41.996293401000003</v>
      </c>
      <c r="E1414" s="9">
        <v>0</v>
      </c>
      <c r="F1414" s="9">
        <v>5.7135665250000001</v>
      </c>
      <c r="G1414" s="9">
        <v>0</v>
      </c>
    </row>
    <row r="1415" spans="2:7" x14ac:dyDescent="0.25">
      <c r="B1415" s="8">
        <v>44871</v>
      </c>
      <c r="C1415" s="9">
        <v>69.556321165</v>
      </c>
      <c r="D1415" s="9">
        <v>42.317981664999998</v>
      </c>
      <c r="E1415" s="9">
        <v>0</v>
      </c>
      <c r="F1415" s="9">
        <v>5.7706970279999998</v>
      </c>
      <c r="G1415" s="9">
        <v>0</v>
      </c>
    </row>
    <row r="1416" spans="2:7" x14ac:dyDescent="0.25">
      <c r="B1416" s="8">
        <v>44872</v>
      </c>
      <c r="C1416" s="9">
        <v>69.732467013999994</v>
      </c>
      <c r="D1416" s="9">
        <v>43.202758504000002</v>
      </c>
      <c r="E1416" s="9">
        <v>0</v>
      </c>
      <c r="F1416" s="9">
        <v>5.7829578250000004</v>
      </c>
      <c r="G1416" s="9">
        <v>0</v>
      </c>
    </row>
    <row r="1417" spans="2:7" x14ac:dyDescent="0.25">
      <c r="B1417" s="8">
        <v>44873</v>
      </c>
      <c r="C1417" s="9">
        <v>69.717768922000005</v>
      </c>
      <c r="D1417" s="9">
        <v>42.783639325000003</v>
      </c>
      <c r="E1417" s="9">
        <v>0</v>
      </c>
      <c r="F1417" s="9">
        <v>5.7475015159999998</v>
      </c>
      <c r="G1417" s="9">
        <v>0</v>
      </c>
    </row>
    <row r="1418" spans="2:7" x14ac:dyDescent="0.25">
      <c r="B1418" s="8">
        <v>44874</v>
      </c>
      <c r="C1418" s="9">
        <v>69.890835921999994</v>
      </c>
      <c r="D1418" s="9">
        <v>42.929034014000003</v>
      </c>
      <c r="E1418" s="9">
        <v>0</v>
      </c>
      <c r="F1418" s="9">
        <v>5.4726737129999998</v>
      </c>
      <c r="G1418" s="9">
        <v>0</v>
      </c>
    </row>
    <row r="1419" spans="2:7" x14ac:dyDescent="0.25">
      <c r="B1419" s="8">
        <v>44875</v>
      </c>
      <c r="C1419" s="9">
        <v>68.885037887999999</v>
      </c>
      <c r="D1419" s="9">
        <v>43.622601383000003</v>
      </c>
      <c r="E1419" s="9">
        <v>0</v>
      </c>
      <c r="F1419" s="9">
        <v>5.403341502</v>
      </c>
      <c r="G1419" s="9">
        <v>0</v>
      </c>
    </row>
    <row r="1420" spans="2:7" x14ac:dyDescent="0.25">
      <c r="B1420" s="8">
        <v>44876</v>
      </c>
      <c r="C1420" s="9">
        <v>67.767499216999994</v>
      </c>
      <c r="D1420" s="9">
        <v>43.801371201000002</v>
      </c>
      <c r="E1420" s="9">
        <v>0</v>
      </c>
      <c r="F1420" s="9">
        <v>5.3792169159999998</v>
      </c>
      <c r="G1420" s="9">
        <v>0</v>
      </c>
    </row>
    <row r="1421" spans="2:7" x14ac:dyDescent="0.25">
      <c r="B1421" s="8">
        <v>44877</v>
      </c>
      <c r="C1421" s="9">
        <v>67.639928529000002</v>
      </c>
      <c r="D1421" s="9">
        <v>44.124583676999997</v>
      </c>
      <c r="E1421" s="9">
        <v>0</v>
      </c>
      <c r="F1421" s="9">
        <v>5.4334928680000001</v>
      </c>
      <c r="G1421" s="9">
        <v>0</v>
      </c>
    </row>
    <row r="1422" spans="2:7" x14ac:dyDescent="0.25">
      <c r="B1422" s="8">
        <v>44878</v>
      </c>
      <c r="C1422" s="9">
        <v>66.529433834000002</v>
      </c>
      <c r="D1422" s="9">
        <v>44.047105733999999</v>
      </c>
      <c r="E1422" s="9">
        <v>0</v>
      </c>
      <c r="F1422" s="9">
        <v>5.4262484430000004</v>
      </c>
      <c r="G1422" s="9">
        <v>0</v>
      </c>
    </row>
    <row r="1423" spans="2:7" x14ac:dyDescent="0.25">
      <c r="B1423" s="8">
        <v>44879</v>
      </c>
      <c r="C1423" s="9">
        <v>66.216880341999996</v>
      </c>
      <c r="D1423" s="9">
        <v>44.164363006999999</v>
      </c>
      <c r="E1423" s="9">
        <v>0</v>
      </c>
      <c r="F1423" s="9">
        <v>5.4591218829999999</v>
      </c>
      <c r="G1423" s="9">
        <v>0</v>
      </c>
    </row>
    <row r="1424" spans="2:7" x14ac:dyDescent="0.25">
      <c r="B1424" s="8">
        <v>44880</v>
      </c>
      <c r="C1424" s="9">
        <v>66.232442797999994</v>
      </c>
      <c r="D1424" s="9">
        <v>44.436574251000003</v>
      </c>
      <c r="E1424" s="9">
        <v>0</v>
      </c>
      <c r="F1424" s="9">
        <v>5.4441875880000001</v>
      </c>
      <c r="G1424" s="9">
        <v>0</v>
      </c>
    </row>
    <row r="1425" spans="2:7" x14ac:dyDescent="0.25">
      <c r="B1425" s="8">
        <v>44881</v>
      </c>
      <c r="C1425" s="9">
        <v>66.123022864000006</v>
      </c>
      <c r="D1425" s="9">
        <v>44.372715716000002</v>
      </c>
      <c r="E1425" s="9">
        <v>0</v>
      </c>
      <c r="F1425" s="9">
        <v>5.4340372449999998</v>
      </c>
      <c r="G1425" s="9">
        <v>0</v>
      </c>
    </row>
    <row r="1426" spans="2:7" x14ac:dyDescent="0.25">
      <c r="B1426" s="8">
        <v>44882</v>
      </c>
      <c r="C1426" s="9">
        <v>66.137856451999994</v>
      </c>
      <c r="D1426" s="9">
        <v>44.120398901999998</v>
      </c>
      <c r="E1426" s="9">
        <v>0</v>
      </c>
      <c r="F1426" s="9">
        <v>5.4492487110000001</v>
      </c>
      <c r="G1426" s="9">
        <v>0</v>
      </c>
    </row>
    <row r="1427" spans="2:7" x14ac:dyDescent="0.25">
      <c r="B1427" s="8">
        <v>44883</v>
      </c>
      <c r="C1427" s="9">
        <v>66.141141576999999</v>
      </c>
      <c r="D1427" s="9">
        <v>44.309650363000003</v>
      </c>
      <c r="E1427" s="9">
        <v>0</v>
      </c>
      <c r="F1427" s="9">
        <v>5.427087716</v>
      </c>
      <c r="G1427" s="9">
        <v>0</v>
      </c>
    </row>
    <row r="1428" spans="2:7" x14ac:dyDescent="0.25">
      <c r="B1428" s="8">
        <v>44884</v>
      </c>
      <c r="C1428" s="9">
        <v>66.113917427999993</v>
      </c>
      <c r="D1428" s="9">
        <v>44.405351518000003</v>
      </c>
      <c r="E1428" s="9">
        <v>0</v>
      </c>
      <c r="F1428" s="9">
        <v>5.4349587650000002</v>
      </c>
      <c r="G1428" s="9">
        <v>0</v>
      </c>
    </row>
    <row r="1429" spans="2:7" x14ac:dyDescent="0.25">
      <c r="B1429" s="8">
        <v>44885</v>
      </c>
      <c r="C1429" s="9">
        <v>66.063101774000003</v>
      </c>
      <c r="D1429" s="9">
        <v>44.45511741</v>
      </c>
      <c r="E1429" s="9">
        <v>0</v>
      </c>
      <c r="F1429" s="9">
        <v>5.4178931849999996</v>
      </c>
      <c r="G1429" s="9">
        <v>0</v>
      </c>
    </row>
    <row r="1430" spans="2:7" x14ac:dyDescent="0.25">
      <c r="B1430" s="8">
        <v>44886</v>
      </c>
      <c r="C1430" s="9">
        <v>66.045048495000003</v>
      </c>
      <c r="D1430" s="9">
        <v>44.041032897999997</v>
      </c>
      <c r="E1430" s="9">
        <v>0</v>
      </c>
      <c r="F1430" s="9">
        <v>5.3709698860000001</v>
      </c>
      <c r="G1430" s="9">
        <v>0</v>
      </c>
    </row>
    <row r="1431" spans="2:7" x14ac:dyDescent="0.25">
      <c r="B1431" s="8">
        <v>44887</v>
      </c>
      <c r="C1431" s="9">
        <v>65.678379887000006</v>
      </c>
      <c r="D1431" s="9">
        <v>44.076696155999997</v>
      </c>
      <c r="E1431" s="9">
        <v>0</v>
      </c>
      <c r="F1431" s="9">
        <v>5.3670842380000003</v>
      </c>
      <c r="G1431" s="9">
        <v>0</v>
      </c>
    </row>
    <row r="1432" spans="2:7" x14ac:dyDescent="0.25">
      <c r="B1432" s="8">
        <v>44888</v>
      </c>
      <c r="C1432" s="9">
        <v>65.532950778</v>
      </c>
      <c r="D1432" s="9">
        <v>43.719403436999997</v>
      </c>
      <c r="E1432" s="9">
        <v>0</v>
      </c>
      <c r="F1432" s="9">
        <v>5.2414458120000003</v>
      </c>
      <c r="G1432" s="9">
        <v>0</v>
      </c>
    </row>
    <row r="1433" spans="2:7" x14ac:dyDescent="0.25">
      <c r="B1433" s="8">
        <v>44889</v>
      </c>
      <c r="C1433" s="9">
        <v>65.544294082999997</v>
      </c>
      <c r="D1433" s="9">
        <v>44.019182696000001</v>
      </c>
      <c r="E1433" s="9">
        <v>0</v>
      </c>
      <c r="F1433" s="9">
        <v>5.2632496260000003</v>
      </c>
      <c r="G1433" s="9">
        <v>0</v>
      </c>
    </row>
    <row r="1434" spans="2:7" x14ac:dyDescent="0.25">
      <c r="B1434" s="8">
        <v>44890</v>
      </c>
      <c r="C1434" s="9">
        <v>65.561105534999996</v>
      </c>
      <c r="D1434" s="9">
        <v>43.899882497999997</v>
      </c>
      <c r="E1434" s="9">
        <v>0</v>
      </c>
      <c r="F1434" s="9">
        <v>5.2503430809999996</v>
      </c>
      <c r="G1434" s="9">
        <v>0</v>
      </c>
    </row>
    <row r="1435" spans="2:7" x14ac:dyDescent="0.25">
      <c r="B1435" s="8">
        <v>44891</v>
      </c>
      <c r="C1435" s="9">
        <v>65.570124716999999</v>
      </c>
      <c r="D1435" s="9">
        <v>44.081564868000001</v>
      </c>
      <c r="E1435" s="9">
        <v>0</v>
      </c>
      <c r="F1435" s="9">
        <v>5.2660157529999996</v>
      </c>
      <c r="G1435" s="9">
        <v>0</v>
      </c>
    </row>
    <row r="1436" spans="2:7" x14ac:dyDescent="0.25">
      <c r="B1436" s="8">
        <v>44892</v>
      </c>
      <c r="C1436" s="9">
        <v>65.574438106000002</v>
      </c>
      <c r="D1436" s="9">
        <v>44.224238661000001</v>
      </c>
      <c r="E1436" s="9">
        <v>0</v>
      </c>
      <c r="F1436" s="9">
        <v>5.1809745840000003</v>
      </c>
      <c r="G1436" s="9">
        <v>0</v>
      </c>
    </row>
    <row r="1437" spans="2:7" x14ac:dyDescent="0.25">
      <c r="B1437" s="8">
        <v>44893</v>
      </c>
      <c r="C1437" s="9">
        <v>65.576249930000003</v>
      </c>
      <c r="D1437" s="9">
        <v>43.679099020999999</v>
      </c>
      <c r="E1437" s="9">
        <v>0</v>
      </c>
      <c r="F1437" s="9">
        <v>5.1950138990000001</v>
      </c>
      <c r="G1437" s="9">
        <v>0</v>
      </c>
    </row>
    <row r="1438" spans="2:7" x14ac:dyDescent="0.25">
      <c r="B1438" s="8">
        <v>44894</v>
      </c>
      <c r="C1438" s="9">
        <v>65.582708611000001</v>
      </c>
      <c r="D1438" s="9">
        <v>43.268400718000002</v>
      </c>
      <c r="E1438" s="9">
        <v>0</v>
      </c>
      <c r="F1438" s="9">
        <v>5.1750481800000001</v>
      </c>
      <c r="G1438" s="9">
        <v>0</v>
      </c>
    </row>
    <row r="1439" spans="2:7" x14ac:dyDescent="0.25">
      <c r="B1439" s="8">
        <v>44895</v>
      </c>
      <c r="C1439" s="9">
        <v>65.594335108999999</v>
      </c>
      <c r="D1439" s="9">
        <v>43.198943393</v>
      </c>
      <c r="E1439" s="9">
        <v>0</v>
      </c>
      <c r="F1439" s="9">
        <v>5.1889441239999998</v>
      </c>
      <c r="G1439" s="9">
        <v>0</v>
      </c>
    </row>
    <row r="1440" spans="2:7" x14ac:dyDescent="0.25">
      <c r="B1440" s="8">
        <v>44896</v>
      </c>
      <c r="C1440" s="9">
        <v>65.624982535000001</v>
      </c>
      <c r="D1440" s="9">
        <v>43.057795058000004</v>
      </c>
      <c r="E1440" s="9">
        <v>0</v>
      </c>
      <c r="F1440" s="9">
        <v>5.2005018679999999</v>
      </c>
      <c r="G1440" s="9">
        <v>0</v>
      </c>
    </row>
    <row r="1441" spans="2:7" x14ac:dyDescent="0.25">
      <c r="B1441" s="8">
        <v>44897</v>
      </c>
      <c r="C1441" s="9">
        <v>65.701099479000007</v>
      </c>
      <c r="D1441" s="9">
        <v>43.193724563000004</v>
      </c>
      <c r="E1441" s="9">
        <v>0</v>
      </c>
      <c r="F1441" s="9">
        <v>5.2234359489999997</v>
      </c>
      <c r="G1441" s="9">
        <v>0</v>
      </c>
    </row>
    <row r="1442" spans="2:7" x14ac:dyDescent="0.25">
      <c r="B1442" s="8">
        <v>44898</v>
      </c>
      <c r="C1442" s="9">
        <v>65.748159060999996</v>
      </c>
      <c r="D1442" s="9">
        <v>43.303670734000001</v>
      </c>
      <c r="E1442" s="9">
        <v>0</v>
      </c>
      <c r="F1442" s="9">
        <v>5.2213926669999999</v>
      </c>
      <c r="G1442" s="9">
        <v>0</v>
      </c>
    </row>
    <row r="1443" spans="2:7" x14ac:dyDescent="0.25">
      <c r="B1443" s="8">
        <v>44899</v>
      </c>
      <c r="C1443" s="9">
        <v>65.750385050000006</v>
      </c>
      <c r="D1443" s="9">
        <v>43.429504258999998</v>
      </c>
      <c r="E1443" s="9">
        <v>0</v>
      </c>
      <c r="F1443" s="9">
        <v>5.2193513569999999</v>
      </c>
      <c r="G1443" s="9">
        <v>0</v>
      </c>
    </row>
    <row r="1444" spans="2:7" x14ac:dyDescent="0.25">
      <c r="B1444" s="8">
        <v>44900</v>
      </c>
      <c r="C1444" s="9">
        <v>65.836225567</v>
      </c>
      <c r="D1444" s="9">
        <v>43.150387252000002</v>
      </c>
      <c r="E1444" s="9">
        <v>0</v>
      </c>
      <c r="F1444" s="9">
        <v>5.2183452460000002</v>
      </c>
      <c r="G1444" s="9">
        <v>0</v>
      </c>
    </row>
    <row r="1445" spans="2:7" x14ac:dyDescent="0.25">
      <c r="B1445" s="8">
        <v>44901</v>
      </c>
      <c r="C1445" s="9">
        <v>65.933392987999994</v>
      </c>
      <c r="D1445" s="9">
        <v>43.019763523999998</v>
      </c>
      <c r="E1445" s="9">
        <v>0</v>
      </c>
      <c r="F1445" s="9">
        <v>5.1657076440000003</v>
      </c>
      <c r="G1445" s="9">
        <v>0</v>
      </c>
    </row>
    <row r="1446" spans="2:7" x14ac:dyDescent="0.25">
      <c r="B1446" s="8">
        <v>44902</v>
      </c>
      <c r="C1446" s="9">
        <v>65.933649700999993</v>
      </c>
      <c r="D1446" s="9">
        <v>42.825159822000003</v>
      </c>
      <c r="E1446" s="9">
        <v>0</v>
      </c>
      <c r="F1446" s="9">
        <v>5.168538367</v>
      </c>
      <c r="G1446" s="9">
        <v>0</v>
      </c>
    </row>
    <row r="1447" spans="2:7" x14ac:dyDescent="0.25">
      <c r="B1447" s="8">
        <v>44903</v>
      </c>
      <c r="C1447" s="9">
        <v>65.961692412999994</v>
      </c>
      <c r="D1447" s="9">
        <v>42.768176171999997</v>
      </c>
      <c r="E1447" s="9">
        <v>0</v>
      </c>
      <c r="F1447" s="9">
        <v>5.1748886980000002</v>
      </c>
      <c r="G1447" s="9">
        <v>0</v>
      </c>
    </row>
    <row r="1448" spans="2:7" x14ac:dyDescent="0.25">
      <c r="B1448" s="8">
        <v>44904</v>
      </c>
      <c r="C1448" s="9">
        <v>65.968593612999996</v>
      </c>
      <c r="D1448" s="9">
        <v>42.692219915000003</v>
      </c>
      <c r="E1448" s="9">
        <v>0</v>
      </c>
      <c r="F1448" s="9">
        <v>5.1723207809999998</v>
      </c>
      <c r="G1448" s="9">
        <v>0</v>
      </c>
    </row>
    <row r="1449" spans="2:7" x14ac:dyDescent="0.25">
      <c r="B1449" s="8">
        <v>44905</v>
      </c>
      <c r="C1449" s="9">
        <v>65.964221902999995</v>
      </c>
      <c r="D1449" s="9">
        <v>42.749418224999999</v>
      </c>
      <c r="E1449" s="9">
        <v>0</v>
      </c>
      <c r="F1449" s="9">
        <v>5.1786674489999998</v>
      </c>
      <c r="G1449" s="9">
        <v>0</v>
      </c>
    </row>
    <row r="1450" spans="2:7" x14ac:dyDescent="0.25">
      <c r="B1450" s="8">
        <v>44906</v>
      </c>
      <c r="C1450" s="9">
        <v>65.958147212</v>
      </c>
      <c r="D1450" s="9">
        <v>42.749442244000001</v>
      </c>
      <c r="E1450" s="9">
        <v>0</v>
      </c>
      <c r="F1450" s="9">
        <v>5.1741785790000003</v>
      </c>
      <c r="G1450" s="9">
        <v>0</v>
      </c>
    </row>
    <row r="1451" spans="2:7" x14ac:dyDescent="0.25">
      <c r="B1451" s="8">
        <v>44907</v>
      </c>
      <c r="C1451" s="9">
        <v>66.056215898000005</v>
      </c>
      <c r="D1451" s="9">
        <v>42.526608817000003</v>
      </c>
      <c r="E1451" s="9">
        <v>0</v>
      </c>
      <c r="F1451" s="9">
        <v>5.1600704730000002</v>
      </c>
      <c r="G1451" s="9">
        <v>0</v>
      </c>
    </row>
    <row r="1452" spans="2:7" x14ac:dyDescent="0.25">
      <c r="B1452" s="8">
        <v>44908</v>
      </c>
      <c r="C1452" s="9">
        <v>66.054447022000005</v>
      </c>
      <c r="D1452" s="9">
        <v>45.055719301000003</v>
      </c>
      <c r="E1452" s="9">
        <v>0</v>
      </c>
      <c r="F1452" s="9">
        <v>5.1613048480000003</v>
      </c>
      <c r="G1452" s="9">
        <v>0</v>
      </c>
    </row>
    <row r="1453" spans="2:7" x14ac:dyDescent="0.25">
      <c r="B1453" s="8">
        <v>44909</v>
      </c>
      <c r="C1453" s="9">
        <v>66.208312942999996</v>
      </c>
      <c r="D1453" s="9">
        <v>45.169804247000002</v>
      </c>
      <c r="E1453" s="9">
        <v>0</v>
      </c>
      <c r="F1453" s="9">
        <v>5.1491331010000003</v>
      </c>
      <c r="G1453" s="9">
        <v>0</v>
      </c>
    </row>
    <row r="1454" spans="2:7" x14ac:dyDescent="0.25">
      <c r="B1454" s="8">
        <v>44910</v>
      </c>
      <c r="C1454" s="9">
        <v>66.294717313000007</v>
      </c>
      <c r="D1454" s="9">
        <v>45.103104887999997</v>
      </c>
      <c r="E1454" s="9">
        <v>0</v>
      </c>
      <c r="F1454" s="9">
        <v>5.1271752920000004</v>
      </c>
      <c r="G1454" s="9">
        <v>0</v>
      </c>
    </row>
    <row r="1455" spans="2:7" x14ac:dyDescent="0.25">
      <c r="B1455" s="8">
        <v>44911</v>
      </c>
      <c r="C1455" s="9">
        <v>66.310044356000006</v>
      </c>
      <c r="D1455" s="9">
        <v>44.892251619</v>
      </c>
      <c r="E1455" s="9">
        <v>0</v>
      </c>
      <c r="F1455" s="9">
        <v>5.1359107450000003</v>
      </c>
      <c r="G1455" s="9">
        <v>0</v>
      </c>
    </row>
    <row r="1456" spans="2:7" x14ac:dyDescent="0.25">
      <c r="B1456" s="8">
        <v>44912</v>
      </c>
      <c r="C1456" s="9">
        <v>66.311329486999995</v>
      </c>
      <c r="D1456" s="9">
        <v>44.940960277000002</v>
      </c>
      <c r="E1456" s="9">
        <v>0</v>
      </c>
      <c r="F1456" s="9">
        <v>5.1461030609999998</v>
      </c>
      <c r="G1456" s="9">
        <v>0</v>
      </c>
    </row>
    <row r="1457" spans="2:7" x14ac:dyDescent="0.25">
      <c r="B1457" s="8">
        <v>44913</v>
      </c>
      <c r="C1457" s="9">
        <v>66.418404078999998</v>
      </c>
      <c r="D1457" s="9">
        <v>44.972521248</v>
      </c>
      <c r="E1457" s="9">
        <v>0</v>
      </c>
      <c r="F1457" s="9">
        <v>5.1477338819999998</v>
      </c>
      <c r="G1457" s="9">
        <v>0</v>
      </c>
    </row>
    <row r="1458" spans="2:7" x14ac:dyDescent="0.25">
      <c r="B1458" s="8">
        <v>44914</v>
      </c>
      <c r="C1458" s="9">
        <v>66.470792360999994</v>
      </c>
      <c r="D1458" s="9">
        <v>44.596851598999997</v>
      </c>
      <c r="E1458" s="9">
        <v>0</v>
      </c>
      <c r="F1458" s="9">
        <v>5.1491066219999997</v>
      </c>
      <c r="G1458" s="9">
        <v>0</v>
      </c>
    </row>
    <row r="1459" spans="2:7" x14ac:dyDescent="0.25">
      <c r="B1459" s="8">
        <v>44915</v>
      </c>
      <c r="C1459" s="9">
        <v>66.494215689000001</v>
      </c>
      <c r="D1459" s="9">
        <v>44.426970967999999</v>
      </c>
      <c r="E1459" s="9">
        <v>0</v>
      </c>
      <c r="F1459" s="9">
        <v>5.1680551609999998</v>
      </c>
      <c r="G1459" s="9">
        <v>0</v>
      </c>
    </row>
    <row r="1460" spans="2:7" x14ac:dyDescent="0.25">
      <c r="B1460" s="8">
        <v>44916</v>
      </c>
      <c r="C1460" s="9">
        <v>66.500902429000007</v>
      </c>
      <c r="D1460" s="9">
        <v>44.293638774000001</v>
      </c>
      <c r="E1460" s="9">
        <v>0</v>
      </c>
      <c r="F1460" s="9">
        <v>5.1723702100000004</v>
      </c>
      <c r="G1460" s="9">
        <v>0</v>
      </c>
    </row>
    <row r="1461" spans="2:7" x14ac:dyDescent="0.25">
      <c r="B1461" s="8">
        <v>44917</v>
      </c>
      <c r="C1461" s="9">
        <v>66.501439335000001</v>
      </c>
      <c r="D1461" s="9">
        <v>44.182764096</v>
      </c>
      <c r="E1461" s="9">
        <v>0</v>
      </c>
      <c r="F1461" s="9">
        <v>5.1628229010000002</v>
      </c>
      <c r="G1461" s="9">
        <v>0</v>
      </c>
    </row>
    <row r="1462" spans="2:7" x14ac:dyDescent="0.25">
      <c r="B1462" s="8">
        <v>44918</v>
      </c>
      <c r="C1462" s="9">
        <v>66.493817761000003</v>
      </c>
      <c r="D1462" s="9">
        <v>44.148567765000003</v>
      </c>
      <c r="E1462" s="9">
        <v>0</v>
      </c>
      <c r="F1462" s="9">
        <v>5.1528294179999996</v>
      </c>
      <c r="G1462" s="9">
        <v>0</v>
      </c>
    </row>
    <row r="1463" spans="2:7" x14ac:dyDescent="0.25">
      <c r="B1463" s="8">
        <v>44919</v>
      </c>
      <c r="C1463" s="9">
        <v>66.505117140999999</v>
      </c>
      <c r="D1463" s="9">
        <v>44.226382516000001</v>
      </c>
      <c r="E1463" s="9">
        <v>0</v>
      </c>
      <c r="F1463" s="9">
        <v>5.1554669759999996</v>
      </c>
      <c r="G1463" s="9">
        <v>0</v>
      </c>
    </row>
    <row r="1464" spans="2:7" x14ac:dyDescent="0.25">
      <c r="B1464" s="8">
        <v>44920</v>
      </c>
      <c r="C1464" s="9">
        <v>66.509629072999999</v>
      </c>
      <c r="D1464" s="9">
        <v>44.336736549999998</v>
      </c>
      <c r="E1464" s="9">
        <v>0</v>
      </c>
      <c r="F1464" s="9">
        <v>5.1443384700000001</v>
      </c>
      <c r="G1464" s="9">
        <v>0</v>
      </c>
    </row>
    <row r="1465" spans="2:7" x14ac:dyDescent="0.25">
      <c r="B1465" s="8">
        <v>44921</v>
      </c>
      <c r="C1465" s="9">
        <v>66.501887905000004</v>
      </c>
      <c r="D1465" s="9">
        <v>44.476952185999998</v>
      </c>
      <c r="E1465" s="9">
        <v>0</v>
      </c>
      <c r="F1465" s="9">
        <v>5.1355079659999996</v>
      </c>
      <c r="G1465" s="9">
        <v>0</v>
      </c>
    </row>
    <row r="1466" spans="2:7" x14ac:dyDescent="0.25">
      <c r="B1466" s="8">
        <v>44922</v>
      </c>
      <c r="C1466" s="9">
        <v>66.492384564999995</v>
      </c>
      <c r="D1466" s="9">
        <v>44.191784011999999</v>
      </c>
      <c r="E1466" s="9">
        <v>0</v>
      </c>
      <c r="F1466" s="9">
        <v>5.1223044819999997</v>
      </c>
      <c r="G1466" s="9">
        <v>0</v>
      </c>
    </row>
    <row r="1467" spans="2:7" x14ac:dyDescent="0.25">
      <c r="B1467" s="8">
        <v>44923</v>
      </c>
      <c r="C1467" s="9">
        <v>66.488579154000007</v>
      </c>
      <c r="D1467" s="9">
        <v>44.390986607000002</v>
      </c>
      <c r="E1467" s="9">
        <v>0</v>
      </c>
      <c r="F1467" s="9">
        <v>5.0796472650000002</v>
      </c>
      <c r="G1467" s="9">
        <v>0</v>
      </c>
    </row>
    <row r="1468" spans="2:7" x14ac:dyDescent="0.25">
      <c r="B1468" s="8">
        <v>44924</v>
      </c>
      <c r="C1468" s="9">
        <v>66.495062676000003</v>
      </c>
      <c r="D1468" s="9">
        <v>44.403243193999998</v>
      </c>
      <c r="E1468" s="9">
        <v>0</v>
      </c>
      <c r="F1468" s="9">
        <v>5.0753999390000004</v>
      </c>
      <c r="G1468" s="9">
        <v>0</v>
      </c>
    </row>
    <row r="1469" spans="2:7" x14ac:dyDescent="0.25">
      <c r="B1469" s="8">
        <v>44925</v>
      </c>
      <c r="C1469" s="9">
        <v>66.491817299000004</v>
      </c>
      <c r="D1469" s="9">
        <v>44.528297635000001</v>
      </c>
      <c r="E1469" s="9">
        <v>0</v>
      </c>
      <c r="F1469" s="9">
        <v>5.0609327730000002</v>
      </c>
      <c r="G1469" s="9">
        <v>0</v>
      </c>
    </row>
    <row r="1470" spans="2:7" x14ac:dyDescent="0.25">
      <c r="B1470" s="8">
        <v>44926</v>
      </c>
      <c r="C1470" s="9">
        <v>66.488952967000003</v>
      </c>
      <c r="D1470" s="9">
        <v>44.539663007999998</v>
      </c>
      <c r="E1470" s="9">
        <v>0</v>
      </c>
      <c r="F1470" s="9">
        <v>5.0555825309999998</v>
      </c>
      <c r="G1470" s="9">
        <v>0</v>
      </c>
    </row>
    <row r="1471" spans="2:7" x14ac:dyDescent="0.25">
      <c r="B1471" s="8">
        <v>44927</v>
      </c>
      <c r="C1471" s="9">
        <v>66.497288053000005</v>
      </c>
      <c r="D1471" s="9">
        <v>44.604049232000001</v>
      </c>
      <c r="E1471" s="9">
        <v>0</v>
      </c>
      <c r="F1471" s="9">
        <v>5.0535786949999997</v>
      </c>
      <c r="G1471" s="9">
        <v>0</v>
      </c>
    </row>
    <row r="1472" spans="2:7" x14ac:dyDescent="0.25">
      <c r="B1472" s="8">
        <v>44928</v>
      </c>
      <c r="C1472" s="9">
        <v>66.494103933000005</v>
      </c>
      <c r="D1472" s="9">
        <v>44.704229161000001</v>
      </c>
      <c r="E1472" s="9">
        <v>0</v>
      </c>
      <c r="F1472" s="9">
        <v>5.0568581549999996</v>
      </c>
      <c r="G1472" s="9">
        <v>0</v>
      </c>
    </row>
    <row r="1473" spans="2:7" x14ac:dyDescent="0.25">
      <c r="B1473" s="8">
        <v>44929</v>
      </c>
      <c r="C1473" s="9">
        <v>66.500938172999994</v>
      </c>
      <c r="D1473" s="9">
        <v>44.187334423000003</v>
      </c>
      <c r="E1473" s="9">
        <v>0</v>
      </c>
      <c r="F1473" s="9">
        <v>5.0578515590000004</v>
      </c>
      <c r="G1473" s="9">
        <v>0</v>
      </c>
    </row>
    <row r="1474" spans="2:7" x14ac:dyDescent="0.25">
      <c r="B1474" s="8">
        <v>44930</v>
      </c>
      <c r="C1474" s="9">
        <v>66.494212558000001</v>
      </c>
      <c r="D1474" s="9">
        <v>44.158053963</v>
      </c>
      <c r="E1474" s="9">
        <v>0</v>
      </c>
      <c r="F1474" s="9">
        <v>5.0350009089999999</v>
      </c>
      <c r="G1474" s="9">
        <v>0</v>
      </c>
    </row>
    <row r="1475" spans="2:7" x14ac:dyDescent="0.25">
      <c r="B1475" s="8">
        <v>44931</v>
      </c>
      <c r="C1475" s="9">
        <v>66.505196361000003</v>
      </c>
      <c r="D1475" s="9">
        <v>43.760743337000001</v>
      </c>
      <c r="E1475" s="9">
        <v>0</v>
      </c>
      <c r="F1475" s="9">
        <v>5.0133260760000002</v>
      </c>
      <c r="G1475" s="9">
        <v>0</v>
      </c>
    </row>
    <row r="1476" spans="2:7" x14ac:dyDescent="0.25">
      <c r="B1476" s="8">
        <v>44932</v>
      </c>
      <c r="C1476" s="9">
        <v>66.499114758000005</v>
      </c>
      <c r="D1476" s="9">
        <v>43.685051459</v>
      </c>
      <c r="E1476" s="9">
        <v>0</v>
      </c>
      <c r="F1476" s="9">
        <v>5.0033990130000001</v>
      </c>
      <c r="G1476" s="9">
        <v>0</v>
      </c>
    </row>
    <row r="1477" spans="2:7" x14ac:dyDescent="0.25">
      <c r="B1477" s="8">
        <v>44933</v>
      </c>
      <c r="C1477" s="9">
        <v>66.511080456000002</v>
      </c>
      <c r="D1477" s="9">
        <v>43.806998751000002</v>
      </c>
      <c r="E1477" s="9">
        <v>0</v>
      </c>
      <c r="F1477" s="9">
        <v>5.0243007410000002</v>
      </c>
      <c r="G1477" s="9">
        <v>0</v>
      </c>
    </row>
    <row r="1478" spans="2:7" x14ac:dyDescent="0.25">
      <c r="B1478" s="8">
        <v>44934</v>
      </c>
      <c r="C1478" s="9">
        <v>66.513249360000003</v>
      </c>
      <c r="D1478" s="9">
        <v>43.956915041999999</v>
      </c>
      <c r="E1478" s="9">
        <v>0</v>
      </c>
      <c r="F1478" s="9">
        <v>5.0648075009999998</v>
      </c>
      <c r="G1478" s="9">
        <v>0</v>
      </c>
    </row>
    <row r="1479" spans="2:7" x14ac:dyDescent="0.25">
      <c r="B1479" s="8">
        <v>44935</v>
      </c>
      <c r="C1479" s="9">
        <v>66.518969987999995</v>
      </c>
      <c r="D1479" s="9">
        <v>43.726592302</v>
      </c>
      <c r="E1479" s="9">
        <v>0</v>
      </c>
      <c r="F1479" s="9">
        <v>5.0705943680000001</v>
      </c>
      <c r="G1479" s="9">
        <v>0</v>
      </c>
    </row>
    <row r="1480" spans="2:7" x14ac:dyDescent="0.25">
      <c r="B1480" s="8">
        <v>44936</v>
      </c>
      <c r="C1480" s="9">
        <v>66.525531415000003</v>
      </c>
      <c r="D1480" s="9">
        <v>43.677182193</v>
      </c>
      <c r="E1480" s="9">
        <v>0</v>
      </c>
      <c r="F1480" s="9">
        <v>5.0710368250000002</v>
      </c>
      <c r="G1480" s="9">
        <v>0</v>
      </c>
    </row>
    <row r="1481" spans="2:7" x14ac:dyDescent="0.25">
      <c r="B1481" s="8">
        <v>44937</v>
      </c>
      <c r="C1481" s="9">
        <v>66.532256775999997</v>
      </c>
      <c r="D1481" s="9">
        <v>43.887501307000001</v>
      </c>
      <c r="E1481" s="9">
        <v>0</v>
      </c>
      <c r="F1481" s="9">
        <v>5.0571980339999998</v>
      </c>
      <c r="G1481" s="9">
        <v>0</v>
      </c>
    </row>
    <row r="1482" spans="2:7" x14ac:dyDescent="0.25">
      <c r="B1482" s="8">
        <v>44938</v>
      </c>
      <c r="C1482" s="9">
        <v>66.517526989999993</v>
      </c>
      <c r="D1482" s="9">
        <v>43.945162381999999</v>
      </c>
      <c r="E1482" s="9">
        <v>0</v>
      </c>
      <c r="F1482" s="9">
        <v>5.058833066</v>
      </c>
      <c r="G1482" s="9">
        <v>0</v>
      </c>
    </row>
    <row r="1483" spans="2:7" x14ac:dyDescent="0.25">
      <c r="B1483" s="8">
        <v>44939</v>
      </c>
      <c r="C1483" s="9">
        <v>66.531709141999997</v>
      </c>
      <c r="D1483" s="9">
        <v>43.447302929000003</v>
      </c>
      <c r="E1483" s="9">
        <v>0</v>
      </c>
      <c r="F1483" s="9">
        <v>5.0836446579999999</v>
      </c>
      <c r="G1483" s="9">
        <v>0</v>
      </c>
    </row>
    <row r="1484" spans="2:7" x14ac:dyDescent="0.25">
      <c r="B1484" s="8">
        <v>44940</v>
      </c>
      <c r="C1484" s="9">
        <v>66.613314047000003</v>
      </c>
      <c r="D1484" s="9">
        <v>43.760676861</v>
      </c>
      <c r="E1484" s="9">
        <v>0</v>
      </c>
      <c r="F1484" s="9">
        <v>5.0988461679999997</v>
      </c>
      <c r="G1484" s="9">
        <v>0</v>
      </c>
    </row>
    <row r="1485" spans="2:7" x14ac:dyDescent="0.25">
      <c r="B1485" s="8">
        <v>44941</v>
      </c>
      <c r="C1485" s="9">
        <v>66.617282873999997</v>
      </c>
      <c r="D1485" s="9">
        <v>43.901938694000002</v>
      </c>
      <c r="E1485" s="9">
        <v>0</v>
      </c>
      <c r="F1485" s="9">
        <v>5.103156426</v>
      </c>
      <c r="G1485" s="9">
        <v>0</v>
      </c>
    </row>
    <row r="1486" spans="2:7" x14ac:dyDescent="0.25">
      <c r="B1486" s="8">
        <v>44942</v>
      </c>
      <c r="C1486" s="9">
        <v>66.751765526</v>
      </c>
      <c r="D1486" s="9">
        <v>43.839275028000003</v>
      </c>
      <c r="E1486" s="9">
        <v>0</v>
      </c>
      <c r="F1486" s="9">
        <v>5.0978223829999996</v>
      </c>
      <c r="G1486" s="9">
        <v>0</v>
      </c>
    </row>
    <row r="1487" spans="2:7" x14ac:dyDescent="0.25">
      <c r="B1487" s="8">
        <v>44943</v>
      </c>
      <c r="C1487" s="9">
        <v>66.739006798999995</v>
      </c>
      <c r="D1487" s="9">
        <v>43.559458198999998</v>
      </c>
      <c r="E1487" s="9">
        <v>0</v>
      </c>
      <c r="F1487" s="9">
        <v>5.0972747390000004</v>
      </c>
      <c r="G1487" s="9">
        <v>0</v>
      </c>
    </row>
    <row r="1488" spans="2:7" x14ac:dyDescent="0.25">
      <c r="B1488" s="8">
        <v>44944</v>
      </c>
      <c r="C1488" s="9">
        <v>66.746941788000001</v>
      </c>
      <c r="D1488" s="9">
        <v>43.101312245999999</v>
      </c>
      <c r="E1488" s="9">
        <v>0</v>
      </c>
      <c r="F1488" s="9">
        <v>5.0834491279999998</v>
      </c>
      <c r="G1488" s="9">
        <v>0</v>
      </c>
    </row>
    <row r="1489" spans="2:7" x14ac:dyDescent="0.25">
      <c r="B1489" s="8">
        <v>44945</v>
      </c>
      <c r="C1489" s="9">
        <v>66.731376272000006</v>
      </c>
      <c r="D1489" s="9">
        <v>43.098682732999997</v>
      </c>
      <c r="E1489" s="9">
        <v>0</v>
      </c>
      <c r="F1489" s="9">
        <v>5.1110102680000002</v>
      </c>
      <c r="G1489" s="9">
        <v>0</v>
      </c>
    </row>
    <row r="1490" spans="2:7" x14ac:dyDescent="0.25">
      <c r="B1490" s="8">
        <v>44946</v>
      </c>
      <c r="C1490" s="9">
        <v>66.738311953999997</v>
      </c>
      <c r="D1490" s="9">
        <v>43.168772144999998</v>
      </c>
      <c r="E1490" s="9">
        <v>0</v>
      </c>
      <c r="F1490" s="9">
        <v>5.1146031360000004</v>
      </c>
      <c r="G1490" s="9">
        <v>0</v>
      </c>
    </row>
    <row r="1491" spans="2:7" x14ac:dyDescent="0.25">
      <c r="B1491" s="8">
        <v>44947</v>
      </c>
      <c r="C1491" s="9">
        <v>66.743039601999996</v>
      </c>
      <c r="D1491" s="9">
        <v>43.360288707999999</v>
      </c>
      <c r="E1491" s="9">
        <v>0</v>
      </c>
      <c r="F1491" s="9">
        <v>5.1312061350000002</v>
      </c>
      <c r="G1491" s="9">
        <v>0</v>
      </c>
    </row>
    <row r="1492" spans="2:7" x14ac:dyDescent="0.25">
      <c r="B1492" s="8">
        <v>44948</v>
      </c>
      <c r="C1492" s="9">
        <v>67.002881500000001</v>
      </c>
      <c r="D1492" s="9">
        <v>43.472831659999997</v>
      </c>
      <c r="E1492" s="9">
        <v>0</v>
      </c>
      <c r="F1492" s="9">
        <v>5.1384626850000004</v>
      </c>
      <c r="G1492" s="9">
        <v>0</v>
      </c>
    </row>
    <row r="1493" spans="2:7" x14ac:dyDescent="0.25">
      <c r="B1493" s="8">
        <v>44949</v>
      </c>
      <c r="C1493" s="9">
        <v>67.116995438999993</v>
      </c>
      <c r="D1493" s="9">
        <v>43.445660304</v>
      </c>
      <c r="E1493" s="9">
        <v>0</v>
      </c>
      <c r="F1493" s="9">
        <v>5.1409294990000003</v>
      </c>
      <c r="G1493" s="9">
        <v>0</v>
      </c>
    </row>
    <row r="1494" spans="2:7" x14ac:dyDescent="0.25">
      <c r="B1494" s="8">
        <v>44950</v>
      </c>
      <c r="C1494" s="9">
        <v>67.111368786</v>
      </c>
      <c r="D1494" s="9">
        <v>43.654784397999997</v>
      </c>
      <c r="E1494" s="9">
        <v>0</v>
      </c>
      <c r="F1494" s="9">
        <v>5.1524011459999999</v>
      </c>
      <c r="G1494" s="9">
        <v>0</v>
      </c>
    </row>
    <row r="1495" spans="2:7" x14ac:dyDescent="0.25">
      <c r="B1495" s="8">
        <v>44951</v>
      </c>
      <c r="C1495" s="9">
        <v>67.445322417</v>
      </c>
      <c r="D1495" s="9">
        <v>43.539087598999998</v>
      </c>
      <c r="E1495" s="9">
        <v>0</v>
      </c>
      <c r="F1495" s="9">
        <v>5.1584902789999996</v>
      </c>
      <c r="G1495" s="9">
        <v>0</v>
      </c>
    </row>
    <row r="1496" spans="2:7" x14ac:dyDescent="0.25">
      <c r="B1496" s="8">
        <v>44952</v>
      </c>
      <c r="C1496" s="9">
        <v>67.585212866999996</v>
      </c>
      <c r="D1496" s="9">
        <v>43.296819202000002</v>
      </c>
      <c r="E1496" s="9">
        <v>0</v>
      </c>
      <c r="F1496" s="9">
        <v>5.142817258</v>
      </c>
      <c r="G1496" s="9">
        <v>0</v>
      </c>
    </row>
    <row r="1497" spans="2:7" x14ac:dyDescent="0.25">
      <c r="B1497" s="8">
        <v>44953</v>
      </c>
      <c r="C1497" s="9">
        <v>67.756254847999998</v>
      </c>
      <c r="D1497" s="9">
        <v>43.057199650999998</v>
      </c>
      <c r="E1497" s="9">
        <v>0</v>
      </c>
      <c r="F1497" s="9">
        <v>5.1296315210000003</v>
      </c>
      <c r="G1497" s="9">
        <v>0</v>
      </c>
    </row>
    <row r="1498" spans="2:7" x14ac:dyDescent="0.25">
      <c r="B1498" s="8">
        <v>44954</v>
      </c>
      <c r="C1498" s="9">
        <v>67.885809404</v>
      </c>
      <c r="D1498" s="9">
        <v>43.099466984999999</v>
      </c>
      <c r="E1498" s="9">
        <v>0</v>
      </c>
      <c r="F1498" s="9">
        <v>5.1345106420000004</v>
      </c>
      <c r="G1498" s="9">
        <v>0</v>
      </c>
    </row>
    <row r="1499" spans="2:7" x14ac:dyDescent="0.25">
      <c r="B1499" s="8">
        <v>44955</v>
      </c>
      <c r="C1499" s="9">
        <v>68.04045979</v>
      </c>
      <c r="D1499" s="9">
        <v>43.077144893000003</v>
      </c>
      <c r="E1499" s="9">
        <v>0</v>
      </c>
      <c r="F1499" s="9">
        <v>5.1295610549999999</v>
      </c>
      <c r="G1499" s="9">
        <v>0</v>
      </c>
    </row>
    <row r="1500" spans="2:7" x14ac:dyDescent="0.25">
      <c r="B1500" s="8">
        <v>44956</v>
      </c>
      <c r="C1500" s="9">
        <v>68.063738379</v>
      </c>
      <c r="D1500" s="9">
        <v>42.705718312000002</v>
      </c>
      <c r="E1500" s="9">
        <v>0</v>
      </c>
      <c r="F1500" s="9">
        <v>5.1237977270000004</v>
      </c>
      <c r="G1500" s="9">
        <v>0</v>
      </c>
    </row>
    <row r="1501" spans="2:7" x14ac:dyDescent="0.25">
      <c r="B1501" s="8">
        <v>44957</v>
      </c>
      <c r="C1501" s="9">
        <v>68.050125843000004</v>
      </c>
      <c r="D1501" s="9">
        <v>42.422475681000002</v>
      </c>
      <c r="E1501" s="9">
        <v>0</v>
      </c>
      <c r="F1501" s="9">
        <v>5.1075232240000004</v>
      </c>
      <c r="G1501" s="9">
        <v>0</v>
      </c>
    </row>
    <row r="1502" spans="2:7" x14ac:dyDescent="0.25">
      <c r="B1502" s="8">
        <v>44958</v>
      </c>
      <c r="C1502" s="9">
        <v>68.069954142</v>
      </c>
      <c r="D1502" s="9">
        <v>42.300105508999998</v>
      </c>
      <c r="E1502" s="9">
        <v>0</v>
      </c>
      <c r="F1502" s="9">
        <v>5.0965734710000001</v>
      </c>
      <c r="G1502" s="9">
        <v>0</v>
      </c>
    </row>
    <row r="1503" spans="2:7" x14ac:dyDescent="0.25">
      <c r="B1503" s="8">
        <v>44959</v>
      </c>
      <c r="C1503" s="9">
        <v>68.284725382000005</v>
      </c>
      <c r="D1503" s="9">
        <v>42.441190495000001</v>
      </c>
      <c r="E1503" s="9">
        <v>0</v>
      </c>
      <c r="F1503" s="9">
        <v>5.1059469890000004</v>
      </c>
      <c r="G1503" s="9">
        <v>0</v>
      </c>
    </row>
    <row r="1504" spans="2:7" x14ac:dyDescent="0.25">
      <c r="B1504" s="8">
        <v>44960</v>
      </c>
      <c r="C1504" s="9">
        <v>68.288959195999993</v>
      </c>
      <c r="D1504" s="9">
        <v>41.946497790000002</v>
      </c>
      <c r="E1504" s="9">
        <v>0</v>
      </c>
      <c r="F1504" s="9">
        <v>5.0939157809999998</v>
      </c>
      <c r="G1504" s="9">
        <v>0</v>
      </c>
    </row>
    <row r="1505" spans="2:7" x14ac:dyDescent="0.25">
      <c r="B1505" s="8">
        <v>44961</v>
      </c>
      <c r="C1505" s="9">
        <v>68.321034662000002</v>
      </c>
      <c r="D1505" s="9">
        <v>41.949708295000001</v>
      </c>
      <c r="E1505" s="9">
        <v>0</v>
      </c>
      <c r="F1505" s="9">
        <v>5.1007566479999999</v>
      </c>
      <c r="G1505" s="9">
        <v>0</v>
      </c>
    </row>
    <row r="1506" spans="2:7" x14ac:dyDescent="0.25">
      <c r="B1506" s="8">
        <v>44962</v>
      </c>
      <c r="C1506" s="9">
        <v>68.320888879999998</v>
      </c>
      <c r="D1506" s="9">
        <v>42.014996304</v>
      </c>
      <c r="E1506" s="9">
        <v>0</v>
      </c>
      <c r="F1506" s="9">
        <v>5.1104436590000004</v>
      </c>
      <c r="G1506" s="9">
        <v>0</v>
      </c>
    </row>
    <row r="1507" spans="2:7" x14ac:dyDescent="0.25">
      <c r="B1507" s="8">
        <v>44963</v>
      </c>
      <c r="C1507" s="9">
        <v>68.448395645999994</v>
      </c>
      <c r="D1507" s="9">
        <v>41.820820711000003</v>
      </c>
      <c r="E1507" s="9">
        <v>0</v>
      </c>
      <c r="F1507" s="9">
        <v>5.1053369999999996</v>
      </c>
      <c r="G1507" s="9">
        <v>0</v>
      </c>
    </row>
    <row r="1508" spans="2:7" x14ac:dyDescent="0.25">
      <c r="B1508" s="8">
        <v>44964</v>
      </c>
      <c r="C1508" s="9">
        <v>68.43518521</v>
      </c>
      <c r="D1508" s="9">
        <v>41.768658645000002</v>
      </c>
      <c r="E1508" s="9">
        <v>0</v>
      </c>
      <c r="F1508" s="9">
        <v>5.0950061179999997</v>
      </c>
      <c r="G1508" s="9">
        <v>0</v>
      </c>
    </row>
    <row r="1509" spans="2:7" x14ac:dyDescent="0.25">
      <c r="B1509" s="8">
        <v>44965</v>
      </c>
      <c r="C1509" s="9">
        <v>68.435123021999999</v>
      </c>
      <c r="D1509" s="9">
        <v>41.517431328999997</v>
      </c>
      <c r="E1509" s="9">
        <v>0</v>
      </c>
      <c r="F1509" s="9">
        <v>5.095935259</v>
      </c>
      <c r="G1509" s="9">
        <v>0</v>
      </c>
    </row>
    <row r="1510" spans="2:7" x14ac:dyDescent="0.25">
      <c r="B1510" s="8">
        <v>44966</v>
      </c>
      <c r="C1510" s="9">
        <v>69.146565480999996</v>
      </c>
      <c r="D1510" s="9">
        <v>41.661767365999999</v>
      </c>
      <c r="E1510" s="9">
        <v>0</v>
      </c>
      <c r="F1510" s="9">
        <v>5.0895856200000003</v>
      </c>
      <c r="G1510" s="9">
        <v>0</v>
      </c>
    </row>
    <row r="1511" spans="2:7" x14ac:dyDescent="0.25">
      <c r="B1511" s="8">
        <v>44967</v>
      </c>
      <c r="C1511" s="9">
        <v>69.282796935999997</v>
      </c>
      <c r="D1511" s="9">
        <v>41.362055099999999</v>
      </c>
      <c r="E1511" s="9">
        <v>0</v>
      </c>
      <c r="F1511" s="9">
        <v>5.0823929919999999</v>
      </c>
      <c r="G1511" s="9">
        <v>0</v>
      </c>
    </row>
    <row r="1512" spans="2:7" x14ac:dyDescent="0.25">
      <c r="B1512" s="8">
        <v>44968</v>
      </c>
      <c r="C1512" s="9">
        <v>69.355380699999998</v>
      </c>
      <c r="D1512" s="9">
        <v>41.298075185000002</v>
      </c>
      <c r="E1512" s="9">
        <v>0</v>
      </c>
      <c r="F1512" s="9">
        <v>5.0794097699999998</v>
      </c>
      <c r="G1512" s="9">
        <v>0</v>
      </c>
    </row>
    <row r="1513" spans="2:7" x14ac:dyDescent="0.25">
      <c r="B1513" s="8">
        <v>44969</v>
      </c>
      <c r="C1513" s="9">
        <v>69.380312434000004</v>
      </c>
      <c r="D1513" s="9">
        <v>41.213345971999999</v>
      </c>
      <c r="E1513" s="9">
        <v>0</v>
      </c>
      <c r="F1513" s="9">
        <v>5.079411082</v>
      </c>
      <c r="G1513" s="9">
        <v>0</v>
      </c>
    </row>
    <row r="1514" spans="2:7" x14ac:dyDescent="0.25">
      <c r="B1514" s="8">
        <v>44970</v>
      </c>
      <c r="C1514" s="9">
        <v>69.385210498999996</v>
      </c>
      <c r="D1514" s="9">
        <v>40.963778816000001</v>
      </c>
      <c r="E1514" s="9">
        <v>0</v>
      </c>
      <c r="F1514" s="9">
        <v>5.0967131510000003</v>
      </c>
      <c r="G1514" s="9">
        <v>0</v>
      </c>
    </row>
    <row r="1515" spans="2:7" x14ac:dyDescent="0.25">
      <c r="B1515" s="8">
        <v>44971</v>
      </c>
      <c r="C1515" s="9">
        <v>70.492749997000004</v>
      </c>
      <c r="D1515" s="9">
        <v>41.101276372000001</v>
      </c>
      <c r="E1515" s="9">
        <v>0</v>
      </c>
      <c r="F1515" s="9">
        <v>5.0889864319999996</v>
      </c>
      <c r="G1515" s="9">
        <v>0</v>
      </c>
    </row>
    <row r="1516" spans="2:7" x14ac:dyDescent="0.25">
      <c r="B1516" s="8">
        <v>44972</v>
      </c>
      <c r="C1516" s="9">
        <v>70.473714368000003</v>
      </c>
      <c r="D1516" s="9">
        <v>41.402663163</v>
      </c>
      <c r="E1516" s="9">
        <v>0</v>
      </c>
      <c r="F1516" s="9">
        <v>5.0856600969999999</v>
      </c>
      <c r="G1516" s="9">
        <v>0</v>
      </c>
    </row>
    <row r="1517" spans="2:7" x14ac:dyDescent="0.25">
      <c r="B1517" s="8">
        <v>44973</v>
      </c>
      <c r="C1517" s="9">
        <v>70.759193695999997</v>
      </c>
      <c r="D1517" s="9">
        <v>41.579956807999999</v>
      </c>
      <c r="E1517" s="9">
        <v>0</v>
      </c>
      <c r="F1517" s="9">
        <v>5.0863925639999996</v>
      </c>
      <c r="G1517" s="9">
        <v>0</v>
      </c>
    </row>
    <row r="1518" spans="2:7" x14ac:dyDescent="0.25">
      <c r="B1518" s="8">
        <v>44974</v>
      </c>
      <c r="C1518" s="9">
        <v>71.262132957999995</v>
      </c>
      <c r="D1518" s="9">
        <v>41.849583567000003</v>
      </c>
      <c r="E1518" s="9">
        <v>0</v>
      </c>
      <c r="F1518" s="9">
        <v>5.0679250480000002</v>
      </c>
      <c r="G1518" s="9">
        <v>0</v>
      </c>
    </row>
    <row r="1519" spans="2:7" x14ac:dyDescent="0.25">
      <c r="B1519" s="8">
        <v>44975</v>
      </c>
      <c r="C1519" s="9">
        <v>71.266176393999999</v>
      </c>
      <c r="D1519" s="9">
        <v>41.821423109999998</v>
      </c>
      <c r="E1519" s="9">
        <v>0</v>
      </c>
      <c r="F1519" s="9">
        <v>5.0805335859999996</v>
      </c>
      <c r="G1519" s="9">
        <v>0</v>
      </c>
    </row>
    <row r="1520" spans="2:7" x14ac:dyDescent="0.25">
      <c r="B1520" s="8">
        <v>44976</v>
      </c>
      <c r="C1520" s="9">
        <v>71.374807947999997</v>
      </c>
      <c r="D1520" s="9">
        <v>41.856062369999997</v>
      </c>
      <c r="E1520" s="9">
        <v>0</v>
      </c>
      <c r="F1520" s="9">
        <v>5.0837499050000003</v>
      </c>
      <c r="G1520" s="9">
        <v>0</v>
      </c>
    </row>
    <row r="1521" spans="2:7" x14ac:dyDescent="0.25">
      <c r="B1521" s="8">
        <v>44977</v>
      </c>
      <c r="C1521" s="9">
        <v>71.420434990999993</v>
      </c>
      <c r="D1521" s="9">
        <v>41.925253449000003</v>
      </c>
      <c r="E1521" s="9">
        <v>0</v>
      </c>
      <c r="F1521" s="9">
        <v>5.0875706269999998</v>
      </c>
      <c r="G1521" s="9">
        <v>0</v>
      </c>
    </row>
    <row r="1522" spans="2:7" x14ac:dyDescent="0.25">
      <c r="B1522" s="8">
        <v>44978</v>
      </c>
      <c r="C1522" s="9">
        <v>71.425254820999996</v>
      </c>
      <c r="D1522" s="9">
        <v>42.125512907999997</v>
      </c>
      <c r="E1522" s="9">
        <v>0</v>
      </c>
      <c r="F1522" s="9">
        <v>5.0229688660000003</v>
      </c>
      <c r="G1522" s="9">
        <v>0</v>
      </c>
    </row>
    <row r="1523" spans="2:7" x14ac:dyDescent="0.25">
      <c r="B1523" s="8">
        <v>44979</v>
      </c>
      <c r="C1523" s="9">
        <v>71.563457529999994</v>
      </c>
      <c r="D1523" s="9">
        <v>42.077530504999999</v>
      </c>
      <c r="E1523" s="9">
        <v>0</v>
      </c>
      <c r="F1523" s="9">
        <v>5.0338093830000004</v>
      </c>
      <c r="G1523" s="9">
        <v>0</v>
      </c>
    </row>
    <row r="1524" spans="2:7" x14ac:dyDescent="0.25">
      <c r="B1524" s="8">
        <v>44980</v>
      </c>
      <c r="C1524" s="9">
        <v>71.650847662999993</v>
      </c>
      <c r="D1524" s="9">
        <v>42.185420663000002</v>
      </c>
      <c r="E1524" s="9">
        <v>0</v>
      </c>
      <c r="F1524" s="9">
        <v>5.0220681269999998</v>
      </c>
      <c r="G1524" s="9">
        <v>0</v>
      </c>
    </row>
    <row r="1525" spans="2:7" x14ac:dyDescent="0.25">
      <c r="B1525" s="8">
        <v>44981</v>
      </c>
      <c r="C1525" s="9">
        <v>71.773429720999999</v>
      </c>
      <c r="D1525" s="9">
        <v>42.58234951</v>
      </c>
      <c r="E1525" s="9">
        <v>0</v>
      </c>
      <c r="F1525" s="9">
        <v>5.0235978709999998</v>
      </c>
      <c r="G1525" s="9">
        <v>0</v>
      </c>
    </row>
    <row r="1526" spans="2:7" x14ac:dyDescent="0.25">
      <c r="B1526" s="8">
        <v>44982</v>
      </c>
      <c r="C1526" s="9">
        <v>71.815261788000001</v>
      </c>
      <c r="D1526" s="9">
        <v>42.538960394999997</v>
      </c>
      <c r="E1526" s="9">
        <v>0</v>
      </c>
      <c r="F1526" s="9">
        <v>5.0199166210000001</v>
      </c>
      <c r="G1526" s="9">
        <v>0</v>
      </c>
    </row>
    <row r="1527" spans="2:7" x14ac:dyDescent="0.25">
      <c r="B1527" s="8">
        <v>44983</v>
      </c>
      <c r="C1527" s="9">
        <v>71.855730726000004</v>
      </c>
      <c r="D1527" s="9">
        <v>42.621340930000002</v>
      </c>
      <c r="E1527" s="9">
        <v>0</v>
      </c>
      <c r="F1527" s="9">
        <v>5.0270268979999999</v>
      </c>
      <c r="G1527" s="9">
        <v>0</v>
      </c>
    </row>
    <row r="1528" spans="2:7" x14ac:dyDescent="0.25">
      <c r="B1528" s="8">
        <v>44984</v>
      </c>
      <c r="C1528" s="9">
        <v>71.849420719999998</v>
      </c>
      <c r="D1528" s="9">
        <v>42.561934151999999</v>
      </c>
      <c r="E1528" s="9">
        <v>0</v>
      </c>
      <c r="F1528" s="9">
        <v>5.0310147829999998</v>
      </c>
      <c r="G1528" s="9">
        <v>0</v>
      </c>
    </row>
    <row r="1529" spans="2:7" x14ac:dyDescent="0.25">
      <c r="B1529" s="8">
        <v>44985</v>
      </c>
      <c r="C1529" s="9">
        <v>71.932509124999996</v>
      </c>
      <c r="D1529" s="9">
        <v>42.438383555999998</v>
      </c>
      <c r="E1529" s="9">
        <v>0</v>
      </c>
      <c r="F1529" s="9">
        <v>5.023897839</v>
      </c>
      <c r="G1529" s="9">
        <v>0</v>
      </c>
    </row>
    <row r="1530" spans="2:7" x14ac:dyDescent="0.25">
      <c r="B1530" s="8">
        <v>44986</v>
      </c>
      <c r="C1530" s="9">
        <v>72.032208667999996</v>
      </c>
      <c r="D1530" s="9">
        <v>42.573220571999997</v>
      </c>
      <c r="E1530" s="9">
        <v>0</v>
      </c>
      <c r="F1530" s="9">
        <v>5.0122921180000004</v>
      </c>
      <c r="G1530" s="9">
        <v>0</v>
      </c>
    </row>
    <row r="1531" spans="2:7" x14ac:dyDescent="0.25">
      <c r="B1531" s="8">
        <v>44987</v>
      </c>
      <c r="C1531" s="9">
        <v>72.086225334000005</v>
      </c>
      <c r="D1531" s="9">
        <v>43.154382779000002</v>
      </c>
      <c r="E1531" s="9">
        <v>0</v>
      </c>
      <c r="F1531" s="9">
        <v>5.0212908040000004</v>
      </c>
      <c r="G1531" s="9">
        <v>0</v>
      </c>
    </row>
    <row r="1532" spans="2:7" x14ac:dyDescent="0.25">
      <c r="B1532" s="8">
        <v>44988</v>
      </c>
      <c r="C1532" s="9">
        <v>72.081463646000003</v>
      </c>
      <c r="D1532" s="9">
        <v>43.584781661000001</v>
      </c>
      <c r="E1532" s="9">
        <v>0</v>
      </c>
      <c r="F1532" s="9">
        <v>5.0125724900000002</v>
      </c>
      <c r="G1532" s="9">
        <v>0</v>
      </c>
    </row>
    <row r="1533" spans="2:7" x14ac:dyDescent="0.25">
      <c r="B1533" s="8">
        <v>44989</v>
      </c>
      <c r="C1533" s="9">
        <v>72.410979721999993</v>
      </c>
      <c r="D1533" s="9">
        <v>43.822503671</v>
      </c>
      <c r="E1533" s="9">
        <v>0</v>
      </c>
      <c r="F1533" s="9">
        <v>5.0144089640000002</v>
      </c>
      <c r="G1533" s="9">
        <v>0</v>
      </c>
    </row>
    <row r="1534" spans="2:7" x14ac:dyDescent="0.25">
      <c r="B1534" s="8">
        <v>44990</v>
      </c>
      <c r="C1534" s="9">
        <v>72.448268831999997</v>
      </c>
      <c r="D1534" s="9">
        <v>44.010757529000003</v>
      </c>
      <c r="E1534" s="9">
        <v>0</v>
      </c>
      <c r="F1534" s="9">
        <v>5.0079567809999999</v>
      </c>
      <c r="G1534" s="9">
        <v>0</v>
      </c>
    </row>
    <row r="1535" spans="2:7" x14ac:dyDescent="0.25">
      <c r="B1535" s="8">
        <v>44991</v>
      </c>
      <c r="C1535" s="9">
        <v>72.555456922999994</v>
      </c>
      <c r="D1535" s="9">
        <v>43.762203788999997</v>
      </c>
      <c r="E1535" s="9">
        <v>0</v>
      </c>
      <c r="F1535" s="9">
        <v>5.0025102659999998</v>
      </c>
      <c r="G1535" s="9">
        <v>0</v>
      </c>
    </row>
    <row r="1536" spans="2:7" x14ac:dyDescent="0.25">
      <c r="B1536" s="8">
        <v>44992</v>
      </c>
      <c r="C1536" s="9">
        <v>72.691518872000003</v>
      </c>
      <c r="D1536" s="9">
        <v>43.625506082999998</v>
      </c>
      <c r="E1536" s="9">
        <v>0</v>
      </c>
      <c r="F1536" s="9">
        <v>4.9911021980000001</v>
      </c>
      <c r="G1536" s="9">
        <v>0</v>
      </c>
    </row>
    <row r="1537" spans="2:7" x14ac:dyDescent="0.25">
      <c r="B1537" s="8">
        <v>44993</v>
      </c>
      <c r="C1537" s="9">
        <v>72.697489509999997</v>
      </c>
      <c r="D1537" s="9">
        <v>43.465633545000003</v>
      </c>
      <c r="E1537" s="9">
        <v>0</v>
      </c>
      <c r="F1537" s="9">
        <v>4.9744758200000003</v>
      </c>
      <c r="G1537" s="9">
        <v>0</v>
      </c>
    </row>
    <row r="1538" spans="2:7" x14ac:dyDescent="0.25">
      <c r="B1538" s="8">
        <v>44994</v>
      </c>
      <c r="C1538" s="9">
        <v>72.710575657999996</v>
      </c>
      <c r="D1538" s="9">
        <v>43.405357850000001</v>
      </c>
      <c r="E1538" s="9">
        <v>0</v>
      </c>
      <c r="F1538" s="9">
        <v>4.9328011370000002</v>
      </c>
      <c r="G1538" s="9">
        <v>0</v>
      </c>
    </row>
    <row r="1539" spans="2:7" x14ac:dyDescent="0.25">
      <c r="B1539" s="8">
        <v>44995</v>
      </c>
      <c r="C1539" s="9">
        <v>73.041357160999993</v>
      </c>
      <c r="D1539" s="9">
        <v>42.454333796999997</v>
      </c>
      <c r="E1539" s="9">
        <v>0</v>
      </c>
      <c r="F1539" s="9">
        <v>5.0952893640000001</v>
      </c>
      <c r="G1539" s="9">
        <v>0</v>
      </c>
    </row>
    <row r="1540" spans="2:7" x14ac:dyDescent="0.25">
      <c r="B1540" s="8">
        <v>44996</v>
      </c>
      <c r="C1540" s="9">
        <v>73.320585527000006</v>
      </c>
      <c r="D1540" s="9">
        <v>40.702876035000003</v>
      </c>
      <c r="E1540" s="9">
        <v>0</v>
      </c>
      <c r="F1540" s="9">
        <v>5.7552693870000002</v>
      </c>
      <c r="G1540" s="9">
        <v>0</v>
      </c>
    </row>
    <row r="1541" spans="2:7" x14ac:dyDescent="0.25">
      <c r="B1541" s="8">
        <v>44997</v>
      </c>
      <c r="C1541" s="9">
        <v>73.634391175999994</v>
      </c>
      <c r="D1541" s="9">
        <v>39.306754542999997</v>
      </c>
      <c r="E1541" s="9">
        <v>0</v>
      </c>
      <c r="F1541" s="9">
        <v>6.1812706000000004</v>
      </c>
      <c r="G1541" s="9">
        <v>0</v>
      </c>
    </row>
    <row r="1542" spans="2:7" x14ac:dyDescent="0.25">
      <c r="B1542" s="8">
        <v>44998</v>
      </c>
      <c r="C1542" s="9">
        <v>74.387700764000002</v>
      </c>
      <c r="D1542" s="9">
        <v>39.189373402999998</v>
      </c>
      <c r="E1542" s="9">
        <v>0</v>
      </c>
      <c r="F1542" s="9">
        <v>6.2389441039999998</v>
      </c>
      <c r="G1542" s="9">
        <v>0</v>
      </c>
    </row>
    <row r="1543" spans="2:7" x14ac:dyDescent="0.25">
      <c r="B1543" s="8">
        <v>44999</v>
      </c>
      <c r="C1543" s="9">
        <v>74.669618043</v>
      </c>
      <c r="D1543" s="9">
        <v>38.39263132</v>
      </c>
      <c r="E1543" s="9">
        <v>0</v>
      </c>
      <c r="F1543" s="9">
        <v>6.0357198509999996</v>
      </c>
      <c r="G1543" s="9">
        <v>0</v>
      </c>
    </row>
    <row r="1544" spans="2:7" x14ac:dyDescent="0.25">
      <c r="B1544" s="8">
        <v>45000</v>
      </c>
      <c r="C1544" s="9">
        <v>75.448871130000001</v>
      </c>
      <c r="D1544" s="9">
        <v>37.502233312999998</v>
      </c>
      <c r="E1544" s="9">
        <v>0</v>
      </c>
      <c r="F1544" s="9">
        <v>5.7929101100000002</v>
      </c>
      <c r="G1544" s="9">
        <v>0</v>
      </c>
    </row>
    <row r="1545" spans="2:7" x14ac:dyDescent="0.25">
      <c r="B1545" s="8">
        <v>45001</v>
      </c>
      <c r="C1545" s="9">
        <v>75.495361083999995</v>
      </c>
      <c r="D1545" s="9">
        <v>36.876867556999997</v>
      </c>
      <c r="E1545" s="9">
        <v>0</v>
      </c>
      <c r="F1545" s="9">
        <v>5.5599307590000002</v>
      </c>
      <c r="G1545" s="9">
        <v>0</v>
      </c>
    </row>
    <row r="1546" spans="2:7" x14ac:dyDescent="0.25">
      <c r="B1546" s="8">
        <v>45002</v>
      </c>
      <c r="C1546" s="9">
        <v>77.297779509999998</v>
      </c>
      <c r="D1546" s="9">
        <v>36.249917772000003</v>
      </c>
      <c r="E1546" s="9">
        <v>0</v>
      </c>
      <c r="F1546" s="9">
        <v>5.458694844</v>
      </c>
      <c r="G1546" s="9">
        <v>0</v>
      </c>
    </row>
    <row r="1547" spans="2:7" x14ac:dyDescent="0.25">
      <c r="B1547" s="8">
        <v>45003</v>
      </c>
      <c r="C1547" s="9">
        <v>77.333762519999993</v>
      </c>
      <c r="D1547" s="9">
        <v>36.234257350999997</v>
      </c>
      <c r="E1547" s="9">
        <v>0</v>
      </c>
      <c r="F1547" s="9">
        <v>5.4269294800000001</v>
      </c>
      <c r="G1547" s="9">
        <v>0</v>
      </c>
    </row>
    <row r="1548" spans="2:7" x14ac:dyDescent="0.25">
      <c r="B1548" s="8">
        <v>45004</v>
      </c>
      <c r="C1548" s="9">
        <v>77.236779788999996</v>
      </c>
      <c r="D1548" s="9">
        <v>36.186361816999998</v>
      </c>
      <c r="E1548" s="9">
        <v>0</v>
      </c>
      <c r="F1548" s="9">
        <v>5.4015319169999998</v>
      </c>
      <c r="G1548" s="9">
        <v>0</v>
      </c>
    </row>
    <row r="1549" spans="2:7" x14ac:dyDescent="0.25">
      <c r="B1549" s="8">
        <v>45005</v>
      </c>
      <c r="C1549" s="9">
        <v>77.248163242999993</v>
      </c>
      <c r="D1549" s="9">
        <v>35.36422512</v>
      </c>
      <c r="E1549" s="9">
        <v>0</v>
      </c>
      <c r="F1549" s="9">
        <v>5.393853193</v>
      </c>
      <c r="G1549" s="9">
        <v>0</v>
      </c>
    </row>
    <row r="1550" spans="2:7" x14ac:dyDescent="0.25">
      <c r="B1550" s="8">
        <v>45006</v>
      </c>
      <c r="C1550" s="9">
        <v>78.024127167000003</v>
      </c>
      <c r="D1550" s="9">
        <v>35.236809117</v>
      </c>
      <c r="E1550" s="9">
        <v>0</v>
      </c>
      <c r="F1550" s="9">
        <v>5.3792849690000004</v>
      </c>
      <c r="G1550" s="9">
        <v>0</v>
      </c>
    </row>
    <row r="1551" spans="2:7" x14ac:dyDescent="0.25">
      <c r="B1551" s="8">
        <v>45007</v>
      </c>
      <c r="C1551" s="9">
        <v>78.564112162000001</v>
      </c>
      <c r="D1551" s="9">
        <v>34.700118459999999</v>
      </c>
      <c r="E1551" s="9">
        <v>0</v>
      </c>
      <c r="F1551" s="9">
        <v>5.2915210220000004</v>
      </c>
      <c r="G1551" s="9">
        <v>0</v>
      </c>
    </row>
    <row r="1552" spans="2:7" x14ac:dyDescent="0.25">
      <c r="B1552" s="8">
        <v>45008</v>
      </c>
      <c r="C1552" s="9">
        <v>79.178069536999999</v>
      </c>
      <c r="D1552" s="9">
        <v>34.412504003000002</v>
      </c>
      <c r="E1552" s="9">
        <v>0</v>
      </c>
      <c r="F1552" s="9">
        <v>5.2797913059999999</v>
      </c>
      <c r="G1552" s="9">
        <v>0</v>
      </c>
    </row>
    <row r="1553" spans="2:7" x14ac:dyDescent="0.25">
      <c r="B1553" s="8">
        <v>45009</v>
      </c>
      <c r="C1553" s="9">
        <v>80.099145164999996</v>
      </c>
      <c r="D1553" s="9">
        <v>33.901016824000003</v>
      </c>
      <c r="E1553" s="9">
        <v>0</v>
      </c>
      <c r="F1553" s="9">
        <v>5.2393201310000004</v>
      </c>
      <c r="G1553" s="9">
        <v>0</v>
      </c>
    </row>
    <row r="1554" spans="2:7" x14ac:dyDescent="0.25">
      <c r="B1554" s="8">
        <v>45010</v>
      </c>
      <c r="C1554" s="9">
        <v>80.075473790000004</v>
      </c>
      <c r="D1554" s="9">
        <v>33.916703974000001</v>
      </c>
      <c r="E1554" s="9">
        <v>0</v>
      </c>
      <c r="F1554" s="9">
        <v>5.2404467649999997</v>
      </c>
      <c r="G1554" s="9">
        <v>0</v>
      </c>
    </row>
    <row r="1555" spans="2:7" x14ac:dyDescent="0.25">
      <c r="B1555" s="8">
        <v>45011</v>
      </c>
      <c r="C1555" s="9">
        <v>80.053069617000006</v>
      </c>
      <c r="D1555" s="9">
        <v>33.876391251999998</v>
      </c>
      <c r="E1555" s="9">
        <v>0</v>
      </c>
      <c r="F1555" s="9">
        <v>5.230621245</v>
      </c>
      <c r="G1555" s="9">
        <v>0</v>
      </c>
    </row>
    <row r="1556" spans="2:7" x14ac:dyDescent="0.25">
      <c r="B1556" s="8">
        <v>45012</v>
      </c>
      <c r="C1556" s="9">
        <v>80.205569569999994</v>
      </c>
      <c r="D1556" s="9">
        <v>33.464157819999997</v>
      </c>
      <c r="E1556" s="9">
        <v>0</v>
      </c>
      <c r="F1556" s="9">
        <v>5.1439834519999996</v>
      </c>
      <c r="G1556" s="9">
        <v>0</v>
      </c>
    </row>
    <row r="1557" spans="2:7" x14ac:dyDescent="0.25">
      <c r="B1557" s="8">
        <v>45013</v>
      </c>
      <c r="C1557" s="9">
        <v>80.166617728999995</v>
      </c>
      <c r="D1557" s="9">
        <v>33.315570968000003</v>
      </c>
      <c r="E1557" s="9">
        <v>0</v>
      </c>
      <c r="F1557" s="9">
        <v>5.1159677769999998</v>
      </c>
      <c r="G1557" s="9">
        <v>0</v>
      </c>
    </row>
    <row r="1558" spans="2:7" x14ac:dyDescent="0.25">
      <c r="B1558" s="8">
        <v>45014</v>
      </c>
      <c r="C1558" s="9">
        <v>80.156438649999998</v>
      </c>
      <c r="D1558" s="9">
        <v>33.264731949999998</v>
      </c>
      <c r="E1558" s="9">
        <v>0</v>
      </c>
      <c r="F1558" s="9">
        <v>5.1030977049999997</v>
      </c>
      <c r="G1558" s="9">
        <v>0</v>
      </c>
    </row>
    <row r="1559" spans="2:7" x14ac:dyDescent="0.25">
      <c r="B1559" s="8">
        <v>45015</v>
      </c>
      <c r="C1559" s="9">
        <v>80.606269867999998</v>
      </c>
      <c r="D1559" s="9">
        <v>32.851048572000003</v>
      </c>
      <c r="E1559" s="9">
        <v>0</v>
      </c>
      <c r="F1559" s="9">
        <v>5.0947798070000001</v>
      </c>
      <c r="G1559" s="9">
        <v>0</v>
      </c>
    </row>
    <row r="1560" spans="2:7" x14ac:dyDescent="0.25">
      <c r="B1560" s="8">
        <v>45016</v>
      </c>
      <c r="C1560" s="9">
        <v>80.657254323000004</v>
      </c>
      <c r="D1560" s="9">
        <v>32.524127597000003</v>
      </c>
      <c r="E1560" s="9">
        <v>0</v>
      </c>
      <c r="F1560" s="9">
        <v>5.0960530640000004</v>
      </c>
      <c r="G1560" s="9">
        <v>0</v>
      </c>
    </row>
    <row r="1561" spans="2:7" x14ac:dyDescent="0.25">
      <c r="B1561" s="8">
        <v>45017</v>
      </c>
      <c r="C1561" s="9">
        <v>80.671523778999997</v>
      </c>
      <c r="D1561" s="9">
        <v>32.524597520999997</v>
      </c>
      <c r="E1561" s="9">
        <v>0</v>
      </c>
      <c r="F1561" s="9">
        <v>5.0968751110000001</v>
      </c>
      <c r="G1561" s="9">
        <v>0</v>
      </c>
    </row>
    <row r="1562" spans="2:7" x14ac:dyDescent="0.25">
      <c r="B1562" s="8">
        <v>45018</v>
      </c>
      <c r="C1562" s="9">
        <v>80.680635913000003</v>
      </c>
      <c r="D1562" s="9">
        <v>32.537026984000001</v>
      </c>
      <c r="E1562" s="9">
        <v>0</v>
      </c>
      <c r="F1562" s="9">
        <v>5.1048481380000004</v>
      </c>
      <c r="G1562" s="9">
        <v>0</v>
      </c>
    </row>
    <row r="1563" spans="2:7" x14ac:dyDescent="0.25">
      <c r="B1563" s="8">
        <v>45019</v>
      </c>
      <c r="C1563" s="9">
        <v>80.786313870000001</v>
      </c>
      <c r="D1563" s="9">
        <v>32.636411823000003</v>
      </c>
      <c r="E1563" s="9">
        <v>0</v>
      </c>
      <c r="F1563" s="9">
        <v>5.0907963580000004</v>
      </c>
      <c r="G1563" s="9">
        <v>0</v>
      </c>
    </row>
    <row r="1564" spans="2:7" x14ac:dyDescent="0.25">
      <c r="B1564" s="8">
        <v>45020</v>
      </c>
      <c r="C1564" s="9">
        <v>80.970346606000007</v>
      </c>
      <c r="D1564" s="9">
        <v>32.697069478000003</v>
      </c>
      <c r="E1564" s="9">
        <v>0</v>
      </c>
      <c r="F1564" s="9">
        <v>5.0903898549999997</v>
      </c>
      <c r="G1564" s="9">
        <v>0</v>
      </c>
    </row>
    <row r="1565" spans="2:7" x14ac:dyDescent="0.25">
      <c r="B1565" s="8">
        <v>45021</v>
      </c>
      <c r="C1565" s="9">
        <v>81.082845825999996</v>
      </c>
      <c r="D1565" s="9">
        <v>32.618315142</v>
      </c>
      <c r="E1565" s="9">
        <v>0</v>
      </c>
      <c r="F1565" s="9">
        <v>5.0814038049999999</v>
      </c>
      <c r="G1565" s="9">
        <v>0</v>
      </c>
    </row>
    <row r="1566" spans="2:7" x14ac:dyDescent="0.25">
      <c r="B1566" s="8">
        <v>45022</v>
      </c>
      <c r="C1566" s="9">
        <v>81.072225899000003</v>
      </c>
      <c r="D1566" s="9">
        <v>32.745904588000002</v>
      </c>
      <c r="E1566" s="9">
        <v>0</v>
      </c>
      <c r="F1566" s="9">
        <v>5.0816981339999998</v>
      </c>
      <c r="G1566" s="9">
        <v>0</v>
      </c>
    </row>
    <row r="1567" spans="2:7" x14ac:dyDescent="0.25">
      <c r="B1567" s="8">
        <v>45023</v>
      </c>
      <c r="C1567" s="9">
        <v>81.169142758999996</v>
      </c>
      <c r="D1567" s="9">
        <v>32.581298048999997</v>
      </c>
      <c r="E1567" s="9">
        <v>0</v>
      </c>
      <c r="F1567" s="9">
        <v>5.0796754039999996</v>
      </c>
      <c r="G1567" s="9">
        <v>0</v>
      </c>
    </row>
    <row r="1568" spans="2:7" x14ac:dyDescent="0.25">
      <c r="B1568" s="8">
        <v>45024</v>
      </c>
      <c r="C1568" s="9">
        <v>81.183704488999993</v>
      </c>
      <c r="D1568" s="9">
        <v>32.558031483000001</v>
      </c>
      <c r="E1568" s="9">
        <v>0</v>
      </c>
      <c r="F1568" s="9">
        <v>5.0742080740000004</v>
      </c>
      <c r="G1568" s="9">
        <v>0</v>
      </c>
    </row>
    <row r="1569" spans="2:7" x14ac:dyDescent="0.25">
      <c r="B1569" s="8">
        <v>45025</v>
      </c>
      <c r="C1569" s="9">
        <v>81.182177221000003</v>
      </c>
      <c r="D1569" s="9">
        <v>32.585736904000001</v>
      </c>
      <c r="E1569" s="9">
        <v>0</v>
      </c>
      <c r="F1569" s="9">
        <v>5.0665076520000003</v>
      </c>
      <c r="G1569" s="9">
        <v>0</v>
      </c>
    </row>
    <row r="1570" spans="2:7" x14ac:dyDescent="0.25">
      <c r="B1570" s="8">
        <v>45026</v>
      </c>
      <c r="C1570" s="9">
        <v>81.331447261999998</v>
      </c>
      <c r="D1570" s="9">
        <v>32.378839702999997</v>
      </c>
      <c r="E1570" s="9">
        <v>0</v>
      </c>
      <c r="F1570" s="9">
        <v>5.0540332159999997</v>
      </c>
      <c r="G1570" s="9">
        <v>0</v>
      </c>
    </row>
    <row r="1571" spans="2:7" x14ac:dyDescent="0.25">
      <c r="B1571" s="8">
        <v>45027</v>
      </c>
      <c r="C1571" s="9">
        <v>81.419638096</v>
      </c>
      <c r="D1571" s="9">
        <v>32.378468830000003</v>
      </c>
      <c r="E1571" s="9">
        <v>0</v>
      </c>
      <c r="F1571" s="9">
        <v>5.0404407170000001</v>
      </c>
      <c r="G1571" s="9">
        <v>0</v>
      </c>
    </row>
    <row r="1572" spans="2:7" x14ac:dyDescent="0.25">
      <c r="B1572" s="8">
        <v>45028</v>
      </c>
      <c r="C1572" s="9">
        <v>81.580554874000001</v>
      </c>
      <c r="D1572" s="9">
        <v>32.032424065999997</v>
      </c>
      <c r="E1572" s="9">
        <v>0</v>
      </c>
      <c r="F1572" s="9">
        <v>5.01799909</v>
      </c>
      <c r="G1572" s="9">
        <v>0</v>
      </c>
    </row>
    <row r="1573" spans="2:7" x14ac:dyDescent="0.25">
      <c r="B1573" s="8">
        <v>45029</v>
      </c>
      <c r="C1573" s="9">
        <v>81.764667750000001</v>
      </c>
      <c r="D1573" s="9">
        <v>31.938001739000001</v>
      </c>
      <c r="E1573" s="9">
        <v>0</v>
      </c>
      <c r="F1573" s="9">
        <v>5.0075229200000004</v>
      </c>
      <c r="G1573" s="9">
        <v>0</v>
      </c>
    </row>
    <row r="1574" spans="2:7" x14ac:dyDescent="0.25">
      <c r="B1574" s="8">
        <v>45030</v>
      </c>
      <c r="C1574" s="9">
        <v>81.801538223999998</v>
      </c>
      <c r="D1574" s="9">
        <v>31.825423700999998</v>
      </c>
      <c r="E1574" s="9">
        <v>0</v>
      </c>
      <c r="F1574" s="9">
        <v>5.0104760290000003</v>
      </c>
      <c r="G1574" s="9">
        <v>0</v>
      </c>
    </row>
    <row r="1575" spans="2:7" x14ac:dyDescent="0.25">
      <c r="B1575" s="8">
        <v>45031</v>
      </c>
      <c r="C1575" s="9">
        <v>81.947662675999993</v>
      </c>
      <c r="D1575" s="9">
        <v>31.826019381999998</v>
      </c>
      <c r="E1575" s="9">
        <v>0</v>
      </c>
      <c r="F1575" s="9">
        <v>5.014654288</v>
      </c>
      <c r="G1575" s="9">
        <v>0</v>
      </c>
    </row>
    <row r="1576" spans="2:7" x14ac:dyDescent="0.25">
      <c r="B1576" s="8">
        <v>45032</v>
      </c>
      <c r="C1576" s="9">
        <v>81.947117241000001</v>
      </c>
      <c r="D1576" s="9">
        <v>31.826818598999999</v>
      </c>
      <c r="E1576" s="9">
        <v>0</v>
      </c>
      <c r="F1576" s="9">
        <v>5.013510331</v>
      </c>
      <c r="G1576" s="9">
        <v>0</v>
      </c>
    </row>
    <row r="1577" spans="2:7" x14ac:dyDescent="0.25">
      <c r="B1577" s="8">
        <v>45033</v>
      </c>
      <c r="C1577" s="9">
        <v>81.926824182000004</v>
      </c>
      <c r="D1577" s="9">
        <v>31.628347689000002</v>
      </c>
      <c r="E1577" s="9">
        <v>0</v>
      </c>
      <c r="F1577" s="9">
        <v>4.8808267860000001</v>
      </c>
      <c r="G1577" s="9">
        <v>0</v>
      </c>
    </row>
    <row r="1578" spans="2:7" x14ac:dyDescent="0.25">
      <c r="B1578" s="8">
        <v>45034</v>
      </c>
      <c r="C1578" s="9">
        <v>82.064829786000004</v>
      </c>
      <c r="D1578" s="9">
        <v>31.374784520999999</v>
      </c>
      <c r="E1578" s="9">
        <v>0</v>
      </c>
      <c r="F1578" s="9">
        <v>4.8635300910000003</v>
      </c>
      <c r="G1578" s="9">
        <v>0</v>
      </c>
    </row>
    <row r="1579" spans="2:7" x14ac:dyDescent="0.25">
      <c r="B1579" s="8">
        <v>45035</v>
      </c>
      <c r="C1579" s="9">
        <v>82.290652042999994</v>
      </c>
      <c r="D1579" s="9">
        <v>31.251647373000001</v>
      </c>
      <c r="E1579" s="9">
        <v>0</v>
      </c>
      <c r="F1579" s="9">
        <v>4.8580784870000002</v>
      </c>
      <c r="G1579" s="9">
        <v>0</v>
      </c>
    </row>
    <row r="1580" spans="2:7" x14ac:dyDescent="0.25">
      <c r="B1580" s="8">
        <v>45036</v>
      </c>
      <c r="C1580" s="9">
        <v>82.406904620999995</v>
      </c>
      <c r="D1580" s="9">
        <v>30.994365239</v>
      </c>
      <c r="E1580" s="9">
        <v>0</v>
      </c>
      <c r="F1580" s="9">
        <v>4.8513760259999996</v>
      </c>
      <c r="G1580" s="9">
        <v>0</v>
      </c>
    </row>
    <row r="1581" spans="2:7" x14ac:dyDescent="0.25">
      <c r="B1581" s="8">
        <v>45037</v>
      </c>
      <c r="C1581" s="9">
        <v>82.380346715000002</v>
      </c>
      <c r="D1581" s="9">
        <v>30.778365489999999</v>
      </c>
      <c r="E1581" s="9">
        <v>0</v>
      </c>
      <c r="F1581" s="9">
        <v>4.807890918</v>
      </c>
      <c r="G1581" s="9">
        <v>0</v>
      </c>
    </row>
    <row r="1582" spans="2:7" x14ac:dyDescent="0.25">
      <c r="B1582" s="8">
        <v>45038</v>
      </c>
      <c r="C1582" s="9">
        <v>82.407943869999997</v>
      </c>
      <c r="D1582" s="9">
        <v>30.784690756</v>
      </c>
      <c r="E1582" s="9">
        <v>0</v>
      </c>
      <c r="F1582" s="9">
        <v>4.7814197309999997</v>
      </c>
      <c r="G1582" s="9">
        <v>0</v>
      </c>
    </row>
    <row r="1583" spans="2:7" x14ac:dyDescent="0.25">
      <c r="B1583" s="8">
        <v>45039</v>
      </c>
      <c r="C1583" s="9">
        <v>82.429373932999994</v>
      </c>
      <c r="D1583" s="9">
        <v>30.811821084999998</v>
      </c>
      <c r="E1583" s="9">
        <v>0</v>
      </c>
      <c r="F1583" s="9">
        <v>4.7783390480000003</v>
      </c>
      <c r="G1583" s="9">
        <v>0</v>
      </c>
    </row>
    <row r="1584" spans="2:7" x14ac:dyDescent="0.25">
      <c r="B1584" s="8">
        <v>45040</v>
      </c>
      <c r="C1584" s="9">
        <v>82.513723184</v>
      </c>
      <c r="D1584" s="9">
        <v>30.749624072</v>
      </c>
      <c r="E1584" s="9">
        <v>0</v>
      </c>
      <c r="F1584" s="9">
        <v>4.7901907240000003</v>
      </c>
      <c r="G1584" s="9">
        <v>0</v>
      </c>
    </row>
    <row r="1585" spans="2:7" x14ac:dyDescent="0.25">
      <c r="B1585" s="8">
        <v>45041</v>
      </c>
      <c r="C1585" s="9">
        <v>82.548542994000002</v>
      </c>
      <c r="D1585" s="9">
        <v>30.690079105999999</v>
      </c>
      <c r="E1585" s="9">
        <v>0</v>
      </c>
      <c r="F1585" s="9">
        <v>4.787804264</v>
      </c>
      <c r="G1585" s="9">
        <v>0</v>
      </c>
    </row>
    <row r="1586" spans="2:7" x14ac:dyDescent="0.25">
      <c r="B1586" s="8">
        <v>45042</v>
      </c>
      <c r="C1586" s="9">
        <v>82.548904649999997</v>
      </c>
      <c r="D1586" s="9">
        <v>30.752031853999998</v>
      </c>
      <c r="E1586" s="9">
        <v>0</v>
      </c>
      <c r="F1586" s="9">
        <v>4.7920813119999996</v>
      </c>
      <c r="G1586" s="9">
        <v>0</v>
      </c>
    </row>
    <row r="1587" spans="2:7" x14ac:dyDescent="0.25">
      <c r="B1587" s="8">
        <v>45043</v>
      </c>
      <c r="C1587" s="9">
        <v>82.608941019</v>
      </c>
      <c r="D1587" s="9">
        <v>30.535992115999999</v>
      </c>
      <c r="E1587" s="9">
        <v>0</v>
      </c>
      <c r="F1587" s="9">
        <v>4.7821499369999998</v>
      </c>
      <c r="G1587" s="9">
        <v>0</v>
      </c>
    </row>
    <row r="1588" spans="2:7" x14ac:dyDescent="0.25">
      <c r="B1588" s="8">
        <v>45044</v>
      </c>
      <c r="C1588" s="9">
        <v>82.595647478999993</v>
      </c>
      <c r="D1588" s="9">
        <v>30.50966614</v>
      </c>
      <c r="E1588" s="9">
        <v>0</v>
      </c>
      <c r="F1588" s="9">
        <v>4.7329309500000001</v>
      </c>
      <c r="G1588" s="9">
        <v>0</v>
      </c>
    </row>
    <row r="1589" spans="2:7" x14ac:dyDescent="0.25">
      <c r="B1589" s="8">
        <v>45045</v>
      </c>
      <c r="C1589" s="9">
        <v>82.727202642999998</v>
      </c>
      <c r="D1589" s="9">
        <v>30.509997941999998</v>
      </c>
      <c r="E1589" s="9">
        <v>0</v>
      </c>
      <c r="F1589" s="9">
        <v>4.7319971870000002</v>
      </c>
      <c r="G1589" s="9">
        <v>0</v>
      </c>
    </row>
    <row r="1590" spans="2:7" x14ac:dyDescent="0.25">
      <c r="B1590" s="8">
        <v>45046</v>
      </c>
      <c r="C1590" s="9">
        <v>82.725368508000003</v>
      </c>
      <c r="D1590" s="9">
        <v>30.555490461000002</v>
      </c>
      <c r="E1590" s="9">
        <v>0</v>
      </c>
      <c r="F1590" s="9">
        <v>4.7412580030000004</v>
      </c>
      <c r="G1590" s="9">
        <v>0</v>
      </c>
    </row>
    <row r="1591" spans="2:7" x14ac:dyDescent="0.25">
      <c r="B1591" s="8">
        <v>45047</v>
      </c>
      <c r="C1591" s="9">
        <v>82.804054241000003</v>
      </c>
      <c r="D1591" s="9">
        <v>30.410409938000001</v>
      </c>
      <c r="E1591" s="9">
        <v>0</v>
      </c>
      <c r="F1591" s="9">
        <v>4.73127663</v>
      </c>
      <c r="G1591" s="9">
        <v>0</v>
      </c>
    </row>
    <row r="1592" spans="2:7" x14ac:dyDescent="0.25">
      <c r="B1592" s="8">
        <v>45048</v>
      </c>
      <c r="C1592" s="9">
        <v>82.790104311999997</v>
      </c>
      <c r="D1592" s="9">
        <v>30.273461331</v>
      </c>
      <c r="E1592" s="9">
        <v>0</v>
      </c>
      <c r="F1592" s="9">
        <v>4.7016832050000001</v>
      </c>
      <c r="G1592" s="9">
        <v>0</v>
      </c>
    </row>
    <row r="1593" spans="2:7" x14ac:dyDescent="0.25">
      <c r="B1593" s="8">
        <v>45049</v>
      </c>
      <c r="C1593" s="9">
        <v>82.990268005000004</v>
      </c>
      <c r="D1593" s="9">
        <v>30.172495859000001</v>
      </c>
      <c r="E1593" s="9">
        <v>0</v>
      </c>
      <c r="F1593" s="9">
        <v>4.6864371130000002</v>
      </c>
      <c r="G1593" s="9">
        <v>0</v>
      </c>
    </row>
    <row r="1594" spans="2:7" x14ac:dyDescent="0.25">
      <c r="B1594" s="8">
        <v>45050</v>
      </c>
      <c r="C1594" s="9">
        <v>83.049725695999996</v>
      </c>
      <c r="D1594" s="9">
        <v>30.146507401000001</v>
      </c>
      <c r="E1594" s="9">
        <v>0</v>
      </c>
      <c r="F1594" s="9">
        <v>4.6808837150000002</v>
      </c>
      <c r="G1594" s="9">
        <v>0</v>
      </c>
    </row>
    <row r="1595" spans="2:7" x14ac:dyDescent="0.25">
      <c r="B1595" s="8">
        <v>45051</v>
      </c>
      <c r="C1595" s="9">
        <v>83.080115798999998</v>
      </c>
      <c r="D1595" s="9">
        <v>30.392700118</v>
      </c>
      <c r="E1595" s="9">
        <v>0</v>
      </c>
      <c r="F1595" s="9">
        <v>4.6783848189999997</v>
      </c>
      <c r="G1595" s="9">
        <v>0</v>
      </c>
    </row>
    <row r="1596" spans="2:7" x14ac:dyDescent="0.25">
      <c r="B1596" s="8">
        <v>45052</v>
      </c>
      <c r="C1596" s="9">
        <v>83.133363467999999</v>
      </c>
      <c r="D1596" s="9">
        <v>30.399834424000002</v>
      </c>
      <c r="E1596" s="9">
        <v>0</v>
      </c>
      <c r="F1596" s="9">
        <v>4.6848017889999998</v>
      </c>
      <c r="G1596" s="9">
        <v>0</v>
      </c>
    </row>
    <row r="1597" spans="2:7" x14ac:dyDescent="0.25">
      <c r="B1597" s="8">
        <v>45053</v>
      </c>
      <c r="C1597" s="9">
        <v>83.253313605000002</v>
      </c>
      <c r="D1597" s="9">
        <v>30.419291676</v>
      </c>
      <c r="E1597" s="9">
        <v>0</v>
      </c>
      <c r="F1597" s="9">
        <v>4.68926394</v>
      </c>
      <c r="G1597" s="9">
        <v>0</v>
      </c>
    </row>
    <row r="1598" spans="2:7" x14ac:dyDescent="0.25">
      <c r="B1598" s="8">
        <v>45054</v>
      </c>
      <c r="C1598" s="9">
        <v>83.490712588999997</v>
      </c>
      <c r="D1598" s="9">
        <v>30.266849873999998</v>
      </c>
      <c r="E1598" s="9">
        <v>0</v>
      </c>
      <c r="F1598" s="9">
        <v>4.69031836</v>
      </c>
      <c r="G1598" s="9">
        <v>0</v>
      </c>
    </row>
    <row r="1599" spans="2:7" x14ac:dyDescent="0.25">
      <c r="B1599" s="8">
        <v>45055</v>
      </c>
      <c r="C1599" s="9">
        <v>83.637469848999999</v>
      </c>
      <c r="D1599" s="9">
        <v>30.199734555999999</v>
      </c>
      <c r="E1599" s="9">
        <v>0</v>
      </c>
      <c r="F1599" s="9">
        <v>4.6972439259999996</v>
      </c>
      <c r="G1599" s="9">
        <v>0</v>
      </c>
    </row>
    <row r="1600" spans="2:7" x14ac:dyDescent="0.25">
      <c r="B1600" s="8">
        <v>45056</v>
      </c>
      <c r="C1600" s="9">
        <v>85.021618351000001</v>
      </c>
      <c r="D1600" s="9">
        <v>30.141950493</v>
      </c>
      <c r="E1600" s="9">
        <v>0</v>
      </c>
      <c r="F1600" s="9">
        <v>4.6889262719999998</v>
      </c>
      <c r="G1600" s="9">
        <v>0</v>
      </c>
    </row>
    <row r="1601" spans="2:7" x14ac:dyDescent="0.25">
      <c r="B1601" s="8">
        <v>45057</v>
      </c>
      <c r="C1601" s="9">
        <v>85.243801051999995</v>
      </c>
      <c r="D1601" s="9">
        <v>29.993473569999999</v>
      </c>
      <c r="E1601" s="9">
        <v>0</v>
      </c>
      <c r="F1601" s="9">
        <v>4.6830355709999996</v>
      </c>
      <c r="G1601" s="9">
        <v>0</v>
      </c>
    </row>
    <row r="1602" spans="2:7" x14ac:dyDescent="0.25">
      <c r="B1602" s="8">
        <v>45058</v>
      </c>
      <c r="C1602" s="9">
        <v>85.28086691</v>
      </c>
      <c r="D1602" s="9">
        <v>29.971227618</v>
      </c>
      <c r="E1602" s="9">
        <v>0</v>
      </c>
      <c r="F1602" s="9">
        <v>4.6675149170000001</v>
      </c>
      <c r="G1602" s="9">
        <v>0</v>
      </c>
    </row>
    <row r="1603" spans="2:7" x14ac:dyDescent="0.25">
      <c r="B1603" s="8">
        <v>45059</v>
      </c>
      <c r="C1603" s="9">
        <v>85.284158790999996</v>
      </c>
      <c r="D1603" s="9">
        <v>29.979709326999998</v>
      </c>
      <c r="E1603" s="9">
        <v>0</v>
      </c>
      <c r="F1603" s="9">
        <v>4.6684722499999998</v>
      </c>
      <c r="G1603" s="9">
        <v>0</v>
      </c>
    </row>
    <row r="1604" spans="2:7" x14ac:dyDescent="0.25">
      <c r="B1604" s="8">
        <v>45060</v>
      </c>
      <c r="C1604" s="9">
        <v>85.297514156999995</v>
      </c>
      <c r="D1604" s="9">
        <v>29.978024759</v>
      </c>
      <c r="E1604" s="9">
        <v>0</v>
      </c>
      <c r="F1604" s="9">
        <v>4.6641559460000002</v>
      </c>
      <c r="G1604" s="9">
        <v>0</v>
      </c>
    </row>
    <row r="1605" spans="2:7" x14ac:dyDescent="0.25">
      <c r="B1605" s="8">
        <v>45061</v>
      </c>
      <c r="C1605" s="9">
        <v>85.302258918999996</v>
      </c>
      <c r="D1605" s="9">
        <v>29.813955668999998</v>
      </c>
      <c r="E1605" s="9">
        <v>0</v>
      </c>
      <c r="F1605" s="9">
        <v>4.6605854630000003</v>
      </c>
      <c r="G1605" s="9">
        <v>0</v>
      </c>
    </row>
    <row r="1606" spans="2:7" x14ac:dyDescent="0.25">
      <c r="B1606" s="8">
        <v>45062</v>
      </c>
      <c r="C1606" s="9">
        <v>85.309571429000002</v>
      </c>
      <c r="D1606" s="9">
        <v>29.662582452999999</v>
      </c>
      <c r="E1606" s="9">
        <v>0</v>
      </c>
      <c r="F1606" s="9">
        <v>4.6616714310000003</v>
      </c>
      <c r="G1606" s="9">
        <v>0</v>
      </c>
    </row>
    <row r="1607" spans="2:7" x14ac:dyDescent="0.25">
      <c r="B1607" s="8">
        <v>45063</v>
      </c>
      <c r="C1607" s="9">
        <v>85.298922317000006</v>
      </c>
      <c r="D1607" s="9">
        <v>29.505436105000001</v>
      </c>
      <c r="E1607" s="9">
        <v>0</v>
      </c>
      <c r="F1607" s="9">
        <v>4.6668652310000001</v>
      </c>
      <c r="G1607" s="9">
        <v>0</v>
      </c>
    </row>
    <row r="1608" spans="2:7" x14ac:dyDescent="0.25">
      <c r="B1608" s="8">
        <v>45064</v>
      </c>
      <c r="C1608" s="9">
        <v>85.295037327000003</v>
      </c>
      <c r="D1608" s="9">
        <v>29.591411716</v>
      </c>
      <c r="E1608" s="9">
        <v>0</v>
      </c>
      <c r="F1608" s="9">
        <v>4.6672302910000001</v>
      </c>
      <c r="G1608" s="9">
        <v>0</v>
      </c>
    </row>
    <row r="1609" spans="2:7" x14ac:dyDescent="0.25">
      <c r="B1609" s="8">
        <v>45065</v>
      </c>
      <c r="C1609" s="9">
        <v>85.358880236000005</v>
      </c>
      <c r="D1609" s="9">
        <v>29.559640204000001</v>
      </c>
      <c r="E1609" s="9">
        <v>0</v>
      </c>
      <c r="F1609" s="9">
        <v>4.6660500149999997</v>
      </c>
      <c r="G1609" s="9">
        <v>0</v>
      </c>
    </row>
    <row r="1610" spans="2:7" x14ac:dyDescent="0.25">
      <c r="B1610" s="8">
        <v>45066</v>
      </c>
      <c r="C1610" s="9">
        <v>85.375305251</v>
      </c>
      <c r="D1610" s="9">
        <v>29.557315866</v>
      </c>
      <c r="E1610" s="9">
        <v>0</v>
      </c>
      <c r="F1610" s="9">
        <v>4.652444579</v>
      </c>
      <c r="G1610" s="9">
        <v>0</v>
      </c>
    </row>
    <row r="1611" spans="2:7" x14ac:dyDescent="0.25">
      <c r="B1611" s="8">
        <v>45067</v>
      </c>
      <c r="C1611" s="9">
        <v>85.402854024000007</v>
      </c>
      <c r="D1611" s="9">
        <v>29.555191785000002</v>
      </c>
      <c r="E1611" s="9">
        <v>0</v>
      </c>
      <c r="F1611" s="9">
        <v>4.6582036589999998</v>
      </c>
      <c r="G1611" s="9">
        <v>0</v>
      </c>
    </row>
    <row r="1612" spans="2:7" x14ac:dyDescent="0.25">
      <c r="B1612" s="8">
        <v>45068</v>
      </c>
      <c r="C1612" s="9">
        <v>85.436050304999995</v>
      </c>
      <c r="D1612" s="9">
        <v>29.430467176000001</v>
      </c>
      <c r="E1612" s="9">
        <v>0</v>
      </c>
      <c r="F1612" s="9">
        <v>4.6621013649999998</v>
      </c>
      <c r="G1612" s="9">
        <v>0</v>
      </c>
    </row>
    <row r="1613" spans="2:7" x14ac:dyDescent="0.25">
      <c r="B1613" s="8">
        <v>45069</v>
      </c>
      <c r="C1613" s="9">
        <v>85.487755492999995</v>
      </c>
      <c r="D1613" s="9">
        <v>29.266619499000001</v>
      </c>
      <c r="E1613" s="9">
        <v>0</v>
      </c>
      <c r="F1613" s="9">
        <v>4.6355431429999996</v>
      </c>
      <c r="G1613" s="9">
        <v>0</v>
      </c>
    </row>
    <row r="1614" spans="2:7" x14ac:dyDescent="0.25">
      <c r="B1614" s="8">
        <v>45070</v>
      </c>
      <c r="C1614" s="9">
        <v>85.513169521999998</v>
      </c>
      <c r="D1614" s="9">
        <v>29.138925658000002</v>
      </c>
      <c r="E1614" s="9">
        <v>0</v>
      </c>
      <c r="F1614" s="9">
        <v>4.6245980610000004</v>
      </c>
      <c r="G1614" s="9">
        <v>0</v>
      </c>
    </row>
    <row r="1615" spans="2:7" x14ac:dyDescent="0.25">
      <c r="B1615" s="8">
        <v>45071</v>
      </c>
      <c r="C1615" s="9">
        <v>85.506022275000007</v>
      </c>
      <c r="D1615" s="9">
        <v>29.055011287999999</v>
      </c>
      <c r="E1615" s="9">
        <v>0</v>
      </c>
      <c r="F1615" s="9">
        <v>4.6211042569999998</v>
      </c>
      <c r="G1615" s="9">
        <v>0</v>
      </c>
    </row>
    <row r="1616" spans="2:7" x14ac:dyDescent="0.25">
      <c r="B1616" s="8">
        <v>45072</v>
      </c>
      <c r="C1616" s="9">
        <v>85.573638395000003</v>
      </c>
      <c r="D1616" s="9">
        <v>29.087471683</v>
      </c>
      <c r="E1616" s="9">
        <v>0</v>
      </c>
      <c r="F1616" s="9">
        <v>4.6185272499999996</v>
      </c>
      <c r="G1616" s="9">
        <v>0</v>
      </c>
    </row>
    <row r="1617" spans="2:7" x14ac:dyDescent="0.25">
      <c r="B1617" s="8">
        <v>45073</v>
      </c>
      <c r="C1617" s="9">
        <v>85.601899478000007</v>
      </c>
      <c r="D1617" s="9">
        <v>29.068410485000001</v>
      </c>
      <c r="E1617" s="9">
        <v>0</v>
      </c>
      <c r="F1617" s="9">
        <v>4.6225816960000001</v>
      </c>
      <c r="G1617" s="9">
        <v>0</v>
      </c>
    </row>
    <row r="1618" spans="2:7" x14ac:dyDescent="0.25">
      <c r="B1618" s="8">
        <v>45074</v>
      </c>
      <c r="C1618" s="9">
        <v>85.610928560999994</v>
      </c>
      <c r="D1618" s="9">
        <v>29.065515212000001</v>
      </c>
      <c r="E1618" s="9">
        <v>0</v>
      </c>
      <c r="F1618" s="9">
        <v>4.6227135119999998</v>
      </c>
      <c r="G1618" s="9">
        <v>0</v>
      </c>
    </row>
    <row r="1619" spans="2:7" x14ac:dyDescent="0.25">
      <c r="B1619" s="8">
        <v>45075</v>
      </c>
      <c r="C1619" s="9">
        <v>85.612176624</v>
      </c>
      <c r="D1619" s="9">
        <v>29.041245548999999</v>
      </c>
      <c r="E1619" s="9">
        <v>0</v>
      </c>
      <c r="F1619" s="9">
        <v>4.6279573740000002</v>
      </c>
      <c r="G1619" s="9">
        <v>0</v>
      </c>
    </row>
    <row r="1620" spans="2:7" x14ac:dyDescent="0.25">
      <c r="B1620" s="8">
        <v>45076</v>
      </c>
      <c r="C1620" s="9">
        <v>85.608367047000002</v>
      </c>
      <c r="D1620" s="9">
        <v>28.961711179000002</v>
      </c>
      <c r="E1620" s="9">
        <v>0</v>
      </c>
      <c r="F1620" s="9">
        <v>4.6279168530000003</v>
      </c>
      <c r="G1620" s="9">
        <v>0</v>
      </c>
    </row>
    <row r="1621" spans="2:7" x14ac:dyDescent="0.25">
      <c r="B1621" s="8">
        <v>45077</v>
      </c>
      <c r="C1621" s="9">
        <v>85.684269141000001</v>
      </c>
      <c r="D1621" s="9">
        <v>28.878072011</v>
      </c>
      <c r="E1621" s="9">
        <v>0</v>
      </c>
      <c r="F1621" s="9">
        <v>4.6176270009999998</v>
      </c>
      <c r="G1621" s="9">
        <v>0</v>
      </c>
    </row>
    <row r="1622" spans="2:7" x14ac:dyDescent="0.25">
      <c r="B1622" s="8">
        <v>45078</v>
      </c>
      <c r="C1622" s="9">
        <v>85.714451542000006</v>
      </c>
      <c r="D1622" s="9">
        <v>28.969306157999998</v>
      </c>
      <c r="E1622" s="9">
        <v>0</v>
      </c>
      <c r="F1622" s="9">
        <v>4.6018988869999999</v>
      </c>
      <c r="G1622" s="9">
        <v>0</v>
      </c>
    </row>
    <row r="1623" spans="2:7" x14ac:dyDescent="0.25">
      <c r="B1623" s="8">
        <v>45079</v>
      </c>
      <c r="C1623" s="9">
        <v>85.608504338000003</v>
      </c>
      <c r="D1623" s="9">
        <v>28.908688570999999</v>
      </c>
      <c r="E1623" s="9">
        <v>0</v>
      </c>
      <c r="F1623" s="9">
        <v>4.5895048889999996</v>
      </c>
      <c r="G1623" s="9">
        <v>0</v>
      </c>
    </row>
    <row r="1624" spans="2:7" x14ac:dyDescent="0.25">
      <c r="B1624" s="8">
        <v>45080</v>
      </c>
      <c r="C1624" s="9">
        <v>85.627105729999997</v>
      </c>
      <c r="D1624" s="9">
        <v>28.907792859000001</v>
      </c>
      <c r="E1624" s="9">
        <v>0</v>
      </c>
      <c r="F1624" s="9">
        <v>4.5874983519999999</v>
      </c>
      <c r="G1624" s="9">
        <v>0</v>
      </c>
    </row>
    <row r="1625" spans="2:7" x14ac:dyDescent="0.25">
      <c r="B1625" s="8">
        <v>45081</v>
      </c>
      <c r="C1625" s="9">
        <v>85.622419467</v>
      </c>
      <c r="D1625" s="9">
        <v>28.906225418999998</v>
      </c>
      <c r="E1625" s="9">
        <v>0</v>
      </c>
      <c r="F1625" s="9">
        <v>4.5893457670000002</v>
      </c>
      <c r="G1625" s="9">
        <v>0</v>
      </c>
    </row>
    <row r="1626" spans="2:7" x14ac:dyDescent="0.25">
      <c r="B1626" s="8">
        <v>45082</v>
      </c>
      <c r="C1626" s="9">
        <v>85.627985502000001</v>
      </c>
      <c r="D1626" s="9">
        <v>28.795610463999999</v>
      </c>
      <c r="E1626" s="9">
        <v>0</v>
      </c>
      <c r="F1626" s="9">
        <v>4.5854510240000002</v>
      </c>
      <c r="G1626" s="9">
        <v>0</v>
      </c>
    </row>
    <row r="1627" spans="2:7" x14ac:dyDescent="0.25">
      <c r="B1627" s="8">
        <v>45083</v>
      </c>
      <c r="C1627" s="9">
        <v>85.692768525999995</v>
      </c>
      <c r="D1627" s="9">
        <v>28.655133573000001</v>
      </c>
      <c r="E1627" s="9">
        <v>0</v>
      </c>
      <c r="F1627" s="9">
        <v>4.5726491600000001</v>
      </c>
      <c r="G1627" s="9">
        <v>0</v>
      </c>
    </row>
    <row r="1628" spans="2:7" x14ac:dyDescent="0.25">
      <c r="B1628" s="8">
        <v>45084</v>
      </c>
      <c r="C1628" s="9">
        <v>85.803952965999997</v>
      </c>
      <c r="D1628" s="9">
        <v>28.537730030999999</v>
      </c>
      <c r="E1628" s="9">
        <v>0</v>
      </c>
      <c r="F1628" s="9">
        <v>4.5682552149999998</v>
      </c>
      <c r="G1628" s="9">
        <v>0</v>
      </c>
    </row>
    <row r="1629" spans="2:7" x14ac:dyDescent="0.25">
      <c r="B1629" s="8">
        <v>45085</v>
      </c>
      <c r="C1629" s="9">
        <v>85.998485771999995</v>
      </c>
      <c r="D1629" s="9">
        <v>28.44395737</v>
      </c>
      <c r="E1629" s="9">
        <v>0</v>
      </c>
      <c r="F1629" s="9">
        <v>4.5524694590000001</v>
      </c>
      <c r="G1629" s="9">
        <v>0</v>
      </c>
    </row>
    <row r="1630" spans="2:7" x14ac:dyDescent="0.25">
      <c r="B1630" s="8">
        <v>45086</v>
      </c>
      <c r="C1630" s="9">
        <v>85.844750058000002</v>
      </c>
      <c r="D1630" s="9">
        <v>28.343691549999999</v>
      </c>
      <c r="E1630" s="9">
        <v>0</v>
      </c>
      <c r="F1630" s="9">
        <v>4.5492639869999998</v>
      </c>
      <c r="G1630" s="9">
        <v>0</v>
      </c>
    </row>
    <row r="1631" spans="2:7" x14ac:dyDescent="0.25">
      <c r="B1631" s="8">
        <v>45087</v>
      </c>
      <c r="C1631" s="9">
        <v>85.811165786999993</v>
      </c>
      <c r="D1631" s="9">
        <v>28.370945841000001</v>
      </c>
      <c r="E1631" s="9">
        <v>0</v>
      </c>
      <c r="F1631" s="9">
        <v>4.5448505060000004</v>
      </c>
      <c r="G1631" s="9">
        <v>0</v>
      </c>
    </row>
    <row r="1632" spans="2:7" x14ac:dyDescent="0.25">
      <c r="B1632" s="8">
        <v>45088</v>
      </c>
      <c r="C1632" s="9">
        <v>85.860128781</v>
      </c>
      <c r="D1632" s="9">
        <v>28.386454033</v>
      </c>
      <c r="E1632" s="9">
        <v>0</v>
      </c>
      <c r="F1632" s="9">
        <v>4.5418267180000003</v>
      </c>
      <c r="G1632" s="9">
        <v>0</v>
      </c>
    </row>
    <row r="1633" spans="2:7" x14ac:dyDescent="0.25">
      <c r="B1633" s="8">
        <v>45089</v>
      </c>
      <c r="C1633" s="9">
        <v>85.850844265000006</v>
      </c>
      <c r="D1633" s="9">
        <v>28.316580168000002</v>
      </c>
      <c r="E1633" s="9">
        <v>0</v>
      </c>
      <c r="F1633" s="9">
        <v>4.518681451</v>
      </c>
      <c r="G1633" s="9">
        <v>0</v>
      </c>
    </row>
    <row r="1634" spans="2:7" x14ac:dyDescent="0.25">
      <c r="B1634" s="8">
        <v>45090</v>
      </c>
      <c r="C1634" s="9">
        <v>85.959174513999997</v>
      </c>
      <c r="D1634" s="9">
        <v>28.178438552999999</v>
      </c>
      <c r="E1634" s="9">
        <v>0</v>
      </c>
      <c r="F1634" s="9">
        <v>4.492029263</v>
      </c>
      <c r="G1634" s="9">
        <v>0</v>
      </c>
    </row>
    <row r="1635" spans="2:7" x14ac:dyDescent="0.25">
      <c r="B1635" s="8">
        <v>45091</v>
      </c>
      <c r="C1635" s="9">
        <v>86.031919165999994</v>
      </c>
      <c r="D1635" s="9">
        <v>28.092497553000001</v>
      </c>
      <c r="E1635" s="9">
        <v>0</v>
      </c>
      <c r="F1635" s="9">
        <v>4.4866700079999999</v>
      </c>
      <c r="G1635" s="9">
        <v>0</v>
      </c>
    </row>
    <row r="1636" spans="2:7" x14ac:dyDescent="0.25">
      <c r="B1636" s="8">
        <v>45092</v>
      </c>
      <c r="C1636" s="9">
        <v>86.023944555</v>
      </c>
      <c r="D1636" s="9">
        <v>28.211865055000001</v>
      </c>
      <c r="E1636" s="9">
        <v>0</v>
      </c>
      <c r="F1636" s="9">
        <v>4.3903288089999997</v>
      </c>
      <c r="G1636" s="9">
        <v>0</v>
      </c>
    </row>
    <row r="1637" spans="2:7" x14ac:dyDescent="0.25">
      <c r="B1637" s="8">
        <v>45093</v>
      </c>
      <c r="C1637" s="9">
        <v>85.952597480999998</v>
      </c>
      <c r="D1637" s="9">
        <v>28.352725627000002</v>
      </c>
      <c r="E1637" s="9">
        <v>0</v>
      </c>
      <c r="F1637" s="9">
        <v>4.4007151699999998</v>
      </c>
      <c r="G1637" s="9">
        <v>0</v>
      </c>
    </row>
    <row r="1638" spans="2:7" x14ac:dyDescent="0.25">
      <c r="B1638" s="8">
        <v>45094</v>
      </c>
      <c r="C1638" s="9">
        <v>85.969057910000004</v>
      </c>
      <c r="D1638" s="9">
        <v>28.353459955999998</v>
      </c>
      <c r="E1638" s="9">
        <v>0</v>
      </c>
      <c r="F1638" s="9">
        <v>4.4181761799999997</v>
      </c>
      <c r="G1638" s="9">
        <v>0</v>
      </c>
    </row>
    <row r="1639" spans="2:7" x14ac:dyDescent="0.25">
      <c r="B1639" s="8">
        <v>45095</v>
      </c>
      <c r="C1639" s="9">
        <v>85.599919990000004</v>
      </c>
      <c r="D1639" s="9">
        <v>28.347174278000001</v>
      </c>
      <c r="E1639" s="9">
        <v>0</v>
      </c>
      <c r="F1639" s="9">
        <v>4.4260003130000003</v>
      </c>
      <c r="G1639" s="9">
        <v>0</v>
      </c>
    </row>
    <row r="1640" spans="2:7" x14ac:dyDescent="0.25">
      <c r="B1640" s="8">
        <v>45096</v>
      </c>
      <c r="C1640" s="9">
        <v>85.627374338999999</v>
      </c>
      <c r="D1640" s="9">
        <v>28.456052358000001</v>
      </c>
      <c r="E1640" s="9">
        <v>0</v>
      </c>
      <c r="F1640" s="9">
        <v>4.4202864689999997</v>
      </c>
      <c r="G1640" s="9">
        <v>0</v>
      </c>
    </row>
    <row r="1641" spans="2:7" x14ac:dyDescent="0.25">
      <c r="B1641" s="8">
        <v>45097</v>
      </c>
      <c r="C1641" s="9">
        <v>85.608981645</v>
      </c>
      <c r="D1641" s="9">
        <v>28.532904346999999</v>
      </c>
      <c r="E1641" s="9">
        <v>0</v>
      </c>
      <c r="F1641" s="9">
        <v>4.4459979829999998</v>
      </c>
      <c r="G1641" s="9">
        <v>0</v>
      </c>
    </row>
    <row r="1642" spans="2:7" x14ac:dyDescent="0.25">
      <c r="B1642" s="8">
        <v>45098</v>
      </c>
      <c r="C1642" s="9">
        <v>85.647173451</v>
      </c>
      <c r="D1642" s="9">
        <v>28.485777289000001</v>
      </c>
      <c r="E1642" s="9">
        <v>0</v>
      </c>
      <c r="F1642" s="9">
        <v>4.4268395160000003</v>
      </c>
      <c r="G1642" s="9">
        <v>0</v>
      </c>
    </row>
    <row r="1643" spans="2:7" x14ac:dyDescent="0.25">
      <c r="B1643" s="8">
        <v>45099</v>
      </c>
      <c r="C1643" s="9">
        <v>85.599975919000002</v>
      </c>
      <c r="D1643" s="9">
        <v>28.490785893999998</v>
      </c>
      <c r="E1643" s="9">
        <v>0</v>
      </c>
      <c r="F1643" s="9">
        <v>4.4480093199999997</v>
      </c>
      <c r="G1643" s="9">
        <v>0</v>
      </c>
    </row>
    <row r="1644" spans="2:7" x14ac:dyDescent="0.25">
      <c r="B1644" s="8">
        <v>45100</v>
      </c>
      <c r="C1644" s="9">
        <v>85.605568317999996</v>
      </c>
      <c r="D1644" s="9">
        <v>28.447868319000001</v>
      </c>
      <c r="E1644" s="9">
        <v>0</v>
      </c>
      <c r="F1644" s="9">
        <v>4.4516927370000001</v>
      </c>
      <c r="G1644" s="9">
        <v>0</v>
      </c>
    </row>
    <row r="1645" spans="2:7" x14ac:dyDescent="0.25">
      <c r="B1645" s="8">
        <v>45101</v>
      </c>
      <c r="C1645" s="9">
        <v>85.666842043000003</v>
      </c>
      <c r="D1645" s="9">
        <v>28.464207391999999</v>
      </c>
      <c r="E1645" s="9">
        <v>0</v>
      </c>
      <c r="F1645" s="9">
        <v>4.455118551</v>
      </c>
      <c r="G1645" s="9">
        <v>0</v>
      </c>
    </row>
    <row r="1646" spans="2:7" x14ac:dyDescent="0.25">
      <c r="B1646" s="8">
        <v>45102</v>
      </c>
      <c r="C1646" s="9">
        <v>85.634106656</v>
      </c>
      <c r="D1646" s="9">
        <v>28.469119328000001</v>
      </c>
      <c r="E1646" s="9">
        <v>0</v>
      </c>
      <c r="F1646" s="9">
        <v>4.450207603</v>
      </c>
      <c r="G1646" s="9">
        <v>0</v>
      </c>
    </row>
    <row r="1647" spans="2:7" x14ac:dyDescent="0.25">
      <c r="B1647" s="8">
        <v>45103</v>
      </c>
      <c r="C1647" s="9">
        <v>85.653600670000003</v>
      </c>
      <c r="D1647" s="9">
        <v>28.365964105</v>
      </c>
      <c r="E1647" s="9">
        <v>0</v>
      </c>
      <c r="F1647" s="9">
        <v>4.4253743539999997</v>
      </c>
      <c r="G1647" s="9">
        <v>0</v>
      </c>
    </row>
    <row r="1648" spans="2:7" x14ac:dyDescent="0.25">
      <c r="B1648" s="8">
        <v>45104</v>
      </c>
      <c r="C1648" s="9">
        <v>85.668017649999996</v>
      </c>
      <c r="D1648" s="9">
        <v>28.212334855000002</v>
      </c>
      <c r="E1648" s="9">
        <v>0</v>
      </c>
      <c r="F1648" s="9">
        <v>4.4096709880000002</v>
      </c>
      <c r="G1648" s="9">
        <v>0</v>
      </c>
    </row>
    <row r="1649" spans="2:7" x14ac:dyDescent="0.25">
      <c r="B1649" s="8">
        <v>45105</v>
      </c>
      <c r="C1649" s="9">
        <v>85.754646536999999</v>
      </c>
      <c r="D1649" s="9">
        <v>28.131443562000001</v>
      </c>
      <c r="E1649" s="9">
        <v>0</v>
      </c>
      <c r="F1649" s="9">
        <v>4.3976469829999996</v>
      </c>
      <c r="G1649" s="9">
        <v>0</v>
      </c>
    </row>
    <row r="1650" spans="2:7" x14ac:dyDescent="0.25">
      <c r="B1650" s="8">
        <v>45106</v>
      </c>
      <c r="C1650" s="9">
        <v>85.807251265999994</v>
      </c>
      <c r="D1650" s="9">
        <v>27.954590147000001</v>
      </c>
      <c r="E1650" s="9">
        <v>0</v>
      </c>
      <c r="F1650" s="9">
        <v>4.3803634919999999</v>
      </c>
      <c r="G1650" s="9">
        <v>0</v>
      </c>
    </row>
    <row r="1651" spans="2:7" x14ac:dyDescent="0.25">
      <c r="B1651" s="8">
        <v>45107</v>
      </c>
      <c r="C1651" s="9">
        <v>85.748809522000002</v>
      </c>
      <c r="D1651" s="9">
        <v>27.375368698999999</v>
      </c>
      <c r="E1651" s="9">
        <v>0</v>
      </c>
      <c r="F1651" s="9">
        <v>4.3468757699999996</v>
      </c>
      <c r="G1651" s="9">
        <v>0</v>
      </c>
    </row>
    <row r="1652" spans="2:7" x14ac:dyDescent="0.25">
      <c r="B1652" s="8">
        <v>45108</v>
      </c>
      <c r="C1652" s="9">
        <v>85.753080792999995</v>
      </c>
      <c r="D1652" s="9">
        <v>27.397675976999999</v>
      </c>
      <c r="E1652" s="9">
        <v>0</v>
      </c>
      <c r="F1652" s="9">
        <v>4.3434981459999999</v>
      </c>
      <c r="G1652" s="9">
        <v>0</v>
      </c>
    </row>
    <row r="1653" spans="2:7" x14ac:dyDescent="0.25">
      <c r="B1653" s="8">
        <v>45109</v>
      </c>
      <c r="C1653" s="9">
        <v>85.765954950999998</v>
      </c>
      <c r="D1653" s="9">
        <v>27.396239051999999</v>
      </c>
      <c r="E1653" s="9">
        <v>0</v>
      </c>
      <c r="F1653" s="9">
        <v>4.338627249</v>
      </c>
      <c r="G1653" s="9">
        <v>0</v>
      </c>
    </row>
    <row r="1654" spans="2:7" x14ac:dyDescent="0.25">
      <c r="B1654" s="8">
        <v>45110</v>
      </c>
      <c r="C1654" s="9">
        <v>85.743753151999996</v>
      </c>
      <c r="D1654" s="9">
        <v>27.675709029</v>
      </c>
      <c r="E1654" s="9">
        <v>0</v>
      </c>
      <c r="F1654" s="9">
        <v>4.3308446050000002</v>
      </c>
      <c r="G1654" s="9">
        <v>0</v>
      </c>
    </row>
    <row r="1655" spans="2:7" x14ac:dyDescent="0.25">
      <c r="B1655" s="8">
        <v>45111</v>
      </c>
      <c r="C1655" s="9">
        <v>85.778298472000003</v>
      </c>
      <c r="D1655" s="9">
        <v>27.730892775000001</v>
      </c>
      <c r="E1655" s="9">
        <v>0</v>
      </c>
      <c r="F1655" s="9">
        <v>4.334572767</v>
      </c>
      <c r="G1655" s="9">
        <v>0</v>
      </c>
    </row>
    <row r="1656" spans="2:7" x14ac:dyDescent="0.25">
      <c r="B1656" s="8">
        <v>45112</v>
      </c>
      <c r="C1656" s="9">
        <v>85.777911935000006</v>
      </c>
      <c r="D1656" s="9">
        <v>27.676631930999999</v>
      </c>
      <c r="E1656" s="9">
        <v>0</v>
      </c>
      <c r="F1656" s="9">
        <v>4.3157683899999997</v>
      </c>
      <c r="G1656" s="9">
        <v>0</v>
      </c>
    </row>
    <row r="1657" spans="2:7" x14ac:dyDescent="0.25">
      <c r="B1657" s="8">
        <v>45113</v>
      </c>
      <c r="C1657" s="9">
        <v>85.775054924000003</v>
      </c>
      <c r="D1657" s="9">
        <v>27.521135603000001</v>
      </c>
      <c r="E1657" s="9">
        <v>0</v>
      </c>
      <c r="F1657" s="9">
        <v>4.3121872139999997</v>
      </c>
      <c r="G1657" s="9">
        <v>0</v>
      </c>
    </row>
    <row r="1658" spans="2:7" x14ac:dyDescent="0.25">
      <c r="B1658" s="8">
        <v>45114</v>
      </c>
      <c r="C1658" s="9">
        <v>85.775278072999996</v>
      </c>
      <c r="D1658" s="9">
        <v>27.505161986000001</v>
      </c>
      <c r="E1658" s="9">
        <v>0</v>
      </c>
      <c r="F1658" s="9">
        <v>4.3074275740000001</v>
      </c>
      <c r="G1658" s="9">
        <v>0</v>
      </c>
    </row>
    <row r="1659" spans="2:7" x14ac:dyDescent="0.25">
      <c r="B1659" s="8">
        <v>45115</v>
      </c>
      <c r="C1659" s="9">
        <v>85.822833211000003</v>
      </c>
      <c r="D1659" s="9">
        <v>27.508584267</v>
      </c>
      <c r="E1659" s="9">
        <v>0</v>
      </c>
      <c r="F1659" s="9">
        <v>4.3007883309999997</v>
      </c>
      <c r="G1659" s="9">
        <v>0</v>
      </c>
    </row>
    <row r="1660" spans="2:7" x14ac:dyDescent="0.25">
      <c r="B1660" s="8">
        <v>45116</v>
      </c>
      <c r="C1660" s="9">
        <v>85.840812486000004</v>
      </c>
      <c r="D1660" s="9">
        <v>27.507665865</v>
      </c>
      <c r="E1660" s="9">
        <v>0</v>
      </c>
      <c r="F1660" s="9">
        <v>4.2942529049999996</v>
      </c>
      <c r="G1660" s="9">
        <v>0</v>
      </c>
    </row>
    <row r="1661" spans="2:7" x14ac:dyDescent="0.25">
      <c r="B1661" s="8">
        <v>45117</v>
      </c>
      <c r="C1661" s="9">
        <v>85.737525300000001</v>
      </c>
      <c r="D1661" s="9">
        <v>27.401162835000001</v>
      </c>
      <c r="E1661" s="9">
        <v>0</v>
      </c>
      <c r="F1661" s="9">
        <v>4.2873608670000003</v>
      </c>
      <c r="G1661" s="9">
        <v>0</v>
      </c>
    </row>
    <row r="1662" spans="2:7" x14ac:dyDescent="0.25">
      <c r="B1662" s="8">
        <v>45118</v>
      </c>
      <c r="C1662" s="9">
        <v>85.782626468000004</v>
      </c>
      <c r="D1662" s="9">
        <v>27.372121285999999</v>
      </c>
      <c r="E1662" s="9">
        <v>0</v>
      </c>
      <c r="F1662" s="9">
        <v>4.2929207439999999</v>
      </c>
      <c r="G1662" s="9">
        <v>0</v>
      </c>
    </row>
    <row r="1663" spans="2:7" x14ac:dyDescent="0.25">
      <c r="B1663" s="8">
        <v>45119</v>
      </c>
      <c r="C1663" s="9">
        <v>85.838442295999997</v>
      </c>
      <c r="D1663" s="9">
        <v>27.245521589999999</v>
      </c>
      <c r="E1663" s="9">
        <v>0</v>
      </c>
      <c r="F1663" s="9">
        <v>4.2837243840000001</v>
      </c>
      <c r="G1663" s="9">
        <v>0</v>
      </c>
    </row>
    <row r="1664" spans="2:7" x14ac:dyDescent="0.25">
      <c r="B1664" s="8">
        <v>45120</v>
      </c>
      <c r="C1664" s="9">
        <v>85.833566317999995</v>
      </c>
      <c r="D1664" s="9">
        <v>27.392711281</v>
      </c>
      <c r="E1664" s="9">
        <v>0</v>
      </c>
      <c r="F1664" s="9">
        <v>4.2788088750000002</v>
      </c>
      <c r="G1664" s="9">
        <v>0</v>
      </c>
    </row>
    <row r="1665" spans="2:7" x14ac:dyDescent="0.25">
      <c r="B1665" s="8">
        <v>45121</v>
      </c>
      <c r="C1665" s="9">
        <v>86.095941428000003</v>
      </c>
      <c r="D1665" s="9">
        <v>27.283888885</v>
      </c>
      <c r="E1665" s="9">
        <v>0</v>
      </c>
      <c r="F1665" s="9">
        <v>4.2824851690000001</v>
      </c>
      <c r="G1665" s="9">
        <v>0</v>
      </c>
    </row>
    <row r="1666" spans="2:7" x14ac:dyDescent="0.25">
      <c r="B1666" s="8">
        <v>45122</v>
      </c>
      <c r="C1666" s="9">
        <v>86.132304697999999</v>
      </c>
      <c r="D1666" s="9">
        <v>27.281759710999999</v>
      </c>
      <c r="E1666" s="9">
        <v>0</v>
      </c>
      <c r="F1666" s="9">
        <v>4.2819760359999997</v>
      </c>
      <c r="G1666" s="9">
        <v>0</v>
      </c>
    </row>
    <row r="1667" spans="2:7" x14ac:dyDescent="0.25">
      <c r="B1667" s="8">
        <v>45123</v>
      </c>
      <c r="C1667" s="9">
        <v>86.116461698999998</v>
      </c>
      <c r="D1667" s="9">
        <v>27.282090555</v>
      </c>
      <c r="E1667" s="9">
        <v>0</v>
      </c>
      <c r="F1667" s="9">
        <v>4.2758163490000003</v>
      </c>
      <c r="G1667" s="9">
        <v>0</v>
      </c>
    </row>
    <row r="1668" spans="2:7" x14ac:dyDescent="0.25">
      <c r="B1668" s="8">
        <v>45124</v>
      </c>
      <c r="C1668" s="9">
        <v>86.227272542999998</v>
      </c>
      <c r="D1668" s="9">
        <v>27.071442165000001</v>
      </c>
      <c r="E1668" s="9">
        <v>0</v>
      </c>
      <c r="F1668" s="9">
        <v>4.2659707679999999</v>
      </c>
      <c r="G1668" s="9">
        <v>0</v>
      </c>
    </row>
    <row r="1669" spans="2:7" x14ac:dyDescent="0.25">
      <c r="B1669" s="8">
        <v>45125</v>
      </c>
      <c r="C1669" s="9">
        <v>86.208324290999997</v>
      </c>
      <c r="D1669" s="9">
        <v>26.998444198000001</v>
      </c>
      <c r="E1669" s="9">
        <v>0</v>
      </c>
      <c r="F1669" s="9">
        <v>4.2665710179999996</v>
      </c>
      <c r="G1669" s="9">
        <v>0</v>
      </c>
    </row>
    <row r="1670" spans="2:7" x14ac:dyDescent="0.25">
      <c r="B1670" s="8">
        <v>45126</v>
      </c>
      <c r="C1670" s="9">
        <v>86.214410134999994</v>
      </c>
      <c r="D1670" s="9">
        <v>26.976355895000001</v>
      </c>
      <c r="E1670" s="9">
        <v>0</v>
      </c>
      <c r="F1670" s="9">
        <v>4.2571487079999999</v>
      </c>
      <c r="G1670" s="9">
        <v>0</v>
      </c>
    </row>
    <row r="1671" spans="2:7" x14ac:dyDescent="0.25">
      <c r="B1671" s="8">
        <v>45127</v>
      </c>
      <c r="C1671" s="9">
        <v>86.274176118</v>
      </c>
      <c r="D1671" s="9">
        <v>26.916446096000001</v>
      </c>
      <c r="E1671" s="9">
        <v>0</v>
      </c>
      <c r="F1671" s="9">
        <v>4.2566218359999999</v>
      </c>
      <c r="G1671" s="9">
        <v>0</v>
      </c>
    </row>
    <row r="1672" spans="2:7" x14ac:dyDescent="0.25">
      <c r="B1672" s="8">
        <v>45128</v>
      </c>
      <c r="C1672" s="9">
        <v>86.171922825999999</v>
      </c>
      <c r="D1672" s="9">
        <v>26.863807286</v>
      </c>
      <c r="E1672" s="9">
        <v>0</v>
      </c>
      <c r="F1672" s="9">
        <v>4.2306364429999999</v>
      </c>
      <c r="G1672" s="9">
        <v>0</v>
      </c>
    </row>
    <row r="1673" spans="2:7" x14ac:dyDescent="0.25">
      <c r="B1673" s="8">
        <v>45129</v>
      </c>
      <c r="C1673" s="9">
        <v>86.243030118999997</v>
      </c>
      <c r="D1673" s="9">
        <v>26.862320649000001</v>
      </c>
      <c r="E1673" s="9">
        <v>0</v>
      </c>
      <c r="F1673" s="9">
        <v>4.2332926869999996</v>
      </c>
      <c r="G1673" s="9">
        <v>0</v>
      </c>
    </row>
    <row r="1674" spans="2:7" x14ac:dyDescent="0.25">
      <c r="B1674" s="8">
        <v>45130</v>
      </c>
      <c r="C1674" s="9">
        <v>86.258300046000002</v>
      </c>
      <c r="D1674" s="9">
        <v>26.858261867</v>
      </c>
      <c r="E1674" s="9">
        <v>0</v>
      </c>
      <c r="F1674" s="9">
        <v>4.2333430280000002</v>
      </c>
      <c r="G1674" s="9">
        <v>0</v>
      </c>
    </row>
    <row r="1675" spans="2:7" x14ac:dyDescent="0.25">
      <c r="B1675" s="8">
        <v>45131</v>
      </c>
      <c r="C1675" s="9">
        <v>86.252019594999993</v>
      </c>
      <c r="D1675" s="9">
        <v>26.702205125999999</v>
      </c>
      <c r="E1675" s="9">
        <v>0</v>
      </c>
      <c r="F1675" s="9">
        <v>4.2021014499999998</v>
      </c>
      <c r="G1675" s="9">
        <v>0</v>
      </c>
    </row>
    <row r="1676" spans="2:7" x14ac:dyDescent="0.25">
      <c r="B1676" s="8">
        <v>45132</v>
      </c>
      <c r="C1676" s="9">
        <v>86.262556505999996</v>
      </c>
      <c r="D1676" s="9">
        <v>26.636202084000001</v>
      </c>
      <c r="E1676" s="9">
        <v>0</v>
      </c>
      <c r="F1676" s="9">
        <v>4.1958512719999996</v>
      </c>
      <c r="G1676" s="9">
        <v>0</v>
      </c>
    </row>
    <row r="1677" spans="2:7" x14ac:dyDescent="0.25">
      <c r="B1677" s="8">
        <v>45133</v>
      </c>
      <c r="C1677" s="9">
        <v>86.269533018999994</v>
      </c>
      <c r="D1677" s="9">
        <v>26.594120369999999</v>
      </c>
      <c r="E1677" s="9">
        <v>0</v>
      </c>
      <c r="F1677" s="9">
        <v>4.1821035039999996</v>
      </c>
      <c r="G1677" s="9">
        <v>0</v>
      </c>
    </row>
    <row r="1678" spans="2:7" x14ac:dyDescent="0.25">
      <c r="B1678" s="8">
        <v>45134</v>
      </c>
      <c r="C1678" s="9">
        <v>86.273562221000006</v>
      </c>
      <c r="D1678" s="9">
        <v>26.576119516999999</v>
      </c>
      <c r="E1678" s="9">
        <v>0</v>
      </c>
      <c r="F1678" s="9">
        <v>4.1765986499999999</v>
      </c>
      <c r="G1678" s="9">
        <v>0</v>
      </c>
    </row>
    <row r="1679" spans="2:7" x14ac:dyDescent="0.25">
      <c r="B1679" s="8">
        <v>45135</v>
      </c>
      <c r="C1679" s="9">
        <v>86.255103070999994</v>
      </c>
      <c r="D1679" s="9">
        <v>26.549005372</v>
      </c>
      <c r="E1679" s="9">
        <v>0</v>
      </c>
      <c r="F1679" s="9">
        <v>4.1547801619999998</v>
      </c>
      <c r="G1679" s="9">
        <v>0</v>
      </c>
    </row>
    <row r="1680" spans="2:7" x14ac:dyDescent="0.25">
      <c r="B1680" s="8">
        <v>45136</v>
      </c>
      <c r="C1680" s="9">
        <v>86.272632724000005</v>
      </c>
      <c r="D1680" s="9">
        <v>26.553427996</v>
      </c>
      <c r="E1680" s="9">
        <v>0</v>
      </c>
      <c r="F1680" s="9">
        <v>4.148455019</v>
      </c>
      <c r="G1680" s="9">
        <v>0</v>
      </c>
    </row>
    <row r="1681" spans="2:7" x14ac:dyDescent="0.25">
      <c r="B1681" s="8">
        <v>45137</v>
      </c>
      <c r="C1681" s="9">
        <v>86.276735998000007</v>
      </c>
      <c r="D1681" s="9">
        <v>26.549004420999999</v>
      </c>
      <c r="E1681" s="9">
        <v>0</v>
      </c>
      <c r="F1681" s="9">
        <v>4.1538625140000001</v>
      </c>
      <c r="G1681" s="9">
        <v>0</v>
      </c>
    </row>
    <row r="1682" spans="2:7" x14ac:dyDescent="0.25">
      <c r="B1682" s="8">
        <v>45138</v>
      </c>
      <c r="C1682" s="9">
        <v>87.137333381000005</v>
      </c>
      <c r="D1682" s="9">
        <v>26.491413461</v>
      </c>
      <c r="E1682" s="9">
        <v>0</v>
      </c>
      <c r="F1682" s="9">
        <v>4.1681019209999999</v>
      </c>
      <c r="G1682" s="9">
        <v>0</v>
      </c>
    </row>
    <row r="1683" spans="2:7" x14ac:dyDescent="0.25">
      <c r="B1683" s="8">
        <v>45139</v>
      </c>
      <c r="C1683" s="9">
        <v>87.192546051999997</v>
      </c>
      <c r="D1683" s="9">
        <v>26.283397293</v>
      </c>
      <c r="E1683" s="9">
        <v>0</v>
      </c>
      <c r="F1683" s="9">
        <v>4.1126846739999996</v>
      </c>
      <c r="G1683" s="9">
        <v>0</v>
      </c>
    </row>
    <row r="1684" spans="2:7" x14ac:dyDescent="0.25">
      <c r="B1684" s="8">
        <v>45140</v>
      </c>
      <c r="C1684" s="9">
        <v>87.167042448000004</v>
      </c>
      <c r="D1684" s="9">
        <v>26.185246847999998</v>
      </c>
      <c r="E1684" s="9">
        <v>0</v>
      </c>
      <c r="F1684" s="9">
        <v>4.0807325250000002</v>
      </c>
      <c r="G1684" s="9">
        <v>0</v>
      </c>
    </row>
    <row r="1685" spans="2:7" x14ac:dyDescent="0.25">
      <c r="B1685" s="8">
        <v>45141</v>
      </c>
      <c r="C1685" s="9">
        <v>87.159025080999996</v>
      </c>
      <c r="D1685" s="9">
        <v>26.102578614999999</v>
      </c>
      <c r="E1685" s="9">
        <v>0</v>
      </c>
      <c r="F1685" s="9">
        <v>4.0507796950000001</v>
      </c>
      <c r="G1685" s="9">
        <v>0</v>
      </c>
    </row>
    <row r="1686" spans="2:7" x14ac:dyDescent="0.25">
      <c r="B1686" s="8">
        <v>45142</v>
      </c>
      <c r="C1686" s="9">
        <v>87.140460895000004</v>
      </c>
      <c r="D1686" s="9">
        <v>26.045753685000001</v>
      </c>
      <c r="E1686" s="9">
        <v>0</v>
      </c>
      <c r="F1686" s="9">
        <v>4.0328327279999998</v>
      </c>
      <c r="G1686" s="9">
        <v>0</v>
      </c>
    </row>
    <row r="1687" spans="2:7" x14ac:dyDescent="0.25">
      <c r="B1687" s="8">
        <v>45143</v>
      </c>
      <c r="C1687" s="9">
        <v>87.091147042000003</v>
      </c>
      <c r="D1687" s="9">
        <v>26.047776964000001</v>
      </c>
      <c r="E1687" s="9">
        <v>0</v>
      </c>
      <c r="F1687" s="9">
        <v>4.0349401629999999</v>
      </c>
      <c r="G1687" s="9">
        <v>0</v>
      </c>
    </row>
    <row r="1688" spans="2:7" x14ac:dyDescent="0.25">
      <c r="B1688" s="8">
        <v>45144</v>
      </c>
      <c r="C1688" s="9">
        <v>87.135701648999998</v>
      </c>
      <c r="D1688" s="9">
        <v>26.051720538000001</v>
      </c>
      <c r="E1688" s="9">
        <v>0</v>
      </c>
      <c r="F1688" s="9">
        <v>4.0340018469999999</v>
      </c>
      <c r="G1688" s="9">
        <v>0</v>
      </c>
    </row>
    <row r="1689" spans="2:7" x14ac:dyDescent="0.25">
      <c r="B1689" s="8">
        <v>45145</v>
      </c>
      <c r="C1689" s="9">
        <v>86.772380888000001</v>
      </c>
      <c r="D1689" s="9">
        <v>26.149956399000001</v>
      </c>
      <c r="E1689" s="9">
        <v>0</v>
      </c>
      <c r="F1689" s="9">
        <v>4.0259759590000002</v>
      </c>
      <c r="G1689" s="9">
        <v>0</v>
      </c>
    </row>
    <row r="1690" spans="2:7" x14ac:dyDescent="0.25">
      <c r="B1690" s="8">
        <v>45146</v>
      </c>
      <c r="C1690" s="9">
        <v>86.750483392999996</v>
      </c>
      <c r="D1690" s="9">
        <v>26.314468823999999</v>
      </c>
      <c r="E1690" s="9">
        <v>0</v>
      </c>
      <c r="F1690" s="9">
        <v>4.0441221570000003</v>
      </c>
      <c r="G1690" s="9">
        <v>0</v>
      </c>
    </row>
    <row r="1691" spans="2:7" x14ac:dyDescent="0.25">
      <c r="B1691" s="8">
        <v>45147</v>
      </c>
      <c r="C1691" s="9">
        <v>86.806152952999994</v>
      </c>
      <c r="D1691" s="9">
        <v>26.289723167999998</v>
      </c>
      <c r="E1691" s="9">
        <v>0</v>
      </c>
      <c r="F1691" s="9">
        <v>4.0478985339999998</v>
      </c>
      <c r="G1691" s="9">
        <v>0</v>
      </c>
    </row>
    <row r="1692" spans="2:7" x14ac:dyDescent="0.25">
      <c r="B1692" s="8">
        <v>45148</v>
      </c>
      <c r="C1692" s="9">
        <v>86.782387330999995</v>
      </c>
      <c r="D1692" s="9">
        <v>26.159263675999998</v>
      </c>
      <c r="E1692" s="9">
        <v>0</v>
      </c>
      <c r="F1692" s="9">
        <v>4.0068329479999996</v>
      </c>
      <c r="G1692" s="9">
        <v>0</v>
      </c>
    </row>
    <row r="1693" spans="2:7" x14ac:dyDescent="0.25">
      <c r="B1693" s="8">
        <v>45149</v>
      </c>
      <c r="C1693" s="9">
        <v>86.628150443999999</v>
      </c>
      <c r="D1693" s="9">
        <v>26.111754536999999</v>
      </c>
      <c r="E1693" s="9">
        <v>0</v>
      </c>
      <c r="F1693" s="9">
        <v>3.9696469969999999</v>
      </c>
      <c r="G1693" s="9">
        <v>0</v>
      </c>
    </row>
    <row r="1694" spans="2:7" x14ac:dyDescent="0.25">
      <c r="B1694" s="8">
        <v>45150</v>
      </c>
      <c r="C1694" s="9">
        <v>86.635184430999999</v>
      </c>
      <c r="D1694" s="9">
        <v>26.170197953999999</v>
      </c>
      <c r="E1694" s="9">
        <v>0</v>
      </c>
      <c r="F1694" s="9">
        <v>4.0084380409999998</v>
      </c>
      <c r="G1694" s="9">
        <v>0</v>
      </c>
    </row>
    <row r="1695" spans="2:7" x14ac:dyDescent="0.25">
      <c r="B1695" s="8">
        <v>45151</v>
      </c>
      <c r="C1695" s="9">
        <v>86.675240572000007</v>
      </c>
      <c r="D1695" s="9">
        <v>26.188900881999999</v>
      </c>
      <c r="E1695" s="9">
        <v>0</v>
      </c>
      <c r="F1695" s="9">
        <v>3.9948547510000001</v>
      </c>
      <c r="G1695" s="9">
        <v>0</v>
      </c>
    </row>
    <row r="1696" spans="2:7" x14ac:dyDescent="0.25">
      <c r="B1696" s="8">
        <v>45152</v>
      </c>
      <c r="C1696" s="9">
        <v>86.659520391000001</v>
      </c>
      <c r="D1696" s="9">
        <v>26.010745848999999</v>
      </c>
      <c r="E1696" s="9">
        <v>0</v>
      </c>
      <c r="F1696" s="9">
        <v>3.9646692790000002</v>
      </c>
      <c r="G1696" s="9">
        <v>0</v>
      </c>
    </row>
    <row r="1697" spans="2:7" x14ac:dyDescent="0.25">
      <c r="B1697" s="8">
        <v>45153</v>
      </c>
      <c r="C1697" s="9">
        <v>86.407839644000006</v>
      </c>
      <c r="D1697" s="9">
        <v>26.036661565999999</v>
      </c>
      <c r="E1697" s="9">
        <v>0</v>
      </c>
      <c r="F1697" s="9">
        <v>3.9293764680000001</v>
      </c>
      <c r="G1697" s="9">
        <v>0</v>
      </c>
    </row>
    <row r="1698" spans="2:7" x14ac:dyDescent="0.25">
      <c r="B1698" s="8">
        <v>45154</v>
      </c>
      <c r="C1698" s="9">
        <v>86.229222731999997</v>
      </c>
      <c r="D1698" s="9">
        <v>26.053484257000001</v>
      </c>
      <c r="E1698" s="9">
        <v>0</v>
      </c>
      <c r="F1698" s="9">
        <v>3.9246195159999999</v>
      </c>
      <c r="G1698" s="9">
        <v>0</v>
      </c>
    </row>
    <row r="1699" spans="2:7" x14ac:dyDescent="0.25">
      <c r="B1699" s="8">
        <v>45155</v>
      </c>
      <c r="C1699" s="9">
        <v>86.050508676000007</v>
      </c>
      <c r="D1699" s="9">
        <v>26.158655725999999</v>
      </c>
      <c r="E1699" s="9">
        <v>0</v>
      </c>
      <c r="F1699" s="9">
        <v>3.9248112320000001</v>
      </c>
      <c r="G1699" s="9">
        <v>0</v>
      </c>
    </row>
    <row r="1700" spans="2:7" x14ac:dyDescent="0.25">
      <c r="B1700" s="8">
        <v>45156</v>
      </c>
      <c r="C1700" s="9">
        <v>86.159820932000002</v>
      </c>
      <c r="D1700" s="9">
        <v>25.988098421</v>
      </c>
      <c r="E1700" s="9">
        <v>0</v>
      </c>
      <c r="F1700" s="9">
        <v>3.9302165040000001</v>
      </c>
      <c r="G1700" s="9">
        <v>0</v>
      </c>
    </row>
    <row r="1701" spans="2:7" x14ac:dyDescent="0.25">
      <c r="B1701" s="8">
        <v>45157</v>
      </c>
      <c r="C1701" s="9">
        <v>86.131499271999999</v>
      </c>
      <c r="D1701" s="9">
        <v>25.989906245</v>
      </c>
      <c r="E1701" s="9">
        <v>0</v>
      </c>
      <c r="F1701" s="9">
        <v>3.9270609940000001</v>
      </c>
      <c r="G1701" s="9">
        <v>0</v>
      </c>
    </row>
    <row r="1702" spans="2:7" x14ac:dyDescent="0.25">
      <c r="B1702" s="8">
        <v>45158</v>
      </c>
      <c r="C1702" s="9">
        <v>86.135139194000004</v>
      </c>
      <c r="D1702" s="9">
        <v>25.985071040000001</v>
      </c>
      <c r="E1702" s="9">
        <v>0</v>
      </c>
      <c r="F1702" s="9">
        <v>3.9649256660000001</v>
      </c>
      <c r="G1702" s="9">
        <v>0</v>
      </c>
    </row>
    <row r="1703" spans="2:7" x14ac:dyDescent="0.25">
      <c r="B1703" s="8">
        <v>45159</v>
      </c>
      <c r="C1703" s="9">
        <v>86.154964266999997</v>
      </c>
      <c r="D1703" s="9">
        <v>25.990781284000001</v>
      </c>
      <c r="E1703" s="9">
        <v>0</v>
      </c>
      <c r="F1703" s="9">
        <v>3.9589676690000002</v>
      </c>
      <c r="G1703" s="9">
        <v>0</v>
      </c>
    </row>
    <row r="1704" spans="2:7" x14ac:dyDescent="0.25">
      <c r="B1704" s="8">
        <v>45160</v>
      </c>
      <c r="C1704" s="9">
        <v>86.146832907999993</v>
      </c>
      <c r="D1704" s="9">
        <v>25.912660943999999</v>
      </c>
      <c r="E1704" s="9">
        <v>0</v>
      </c>
      <c r="F1704" s="9">
        <v>3.964399121</v>
      </c>
      <c r="G1704" s="9">
        <v>0</v>
      </c>
    </row>
    <row r="1705" spans="2:7" x14ac:dyDescent="0.25">
      <c r="B1705" s="8">
        <v>45161</v>
      </c>
      <c r="C1705" s="9">
        <v>86.105942475999996</v>
      </c>
      <c r="D1705" s="9">
        <v>25.998150541000001</v>
      </c>
      <c r="E1705" s="9">
        <v>0</v>
      </c>
      <c r="F1705" s="9">
        <v>3.9459921489999998</v>
      </c>
      <c r="G1705" s="9">
        <v>0</v>
      </c>
    </row>
    <row r="1706" spans="2:7" x14ac:dyDescent="0.25">
      <c r="B1706" s="8">
        <v>45162</v>
      </c>
      <c r="C1706" s="9">
        <v>86.139551440999995</v>
      </c>
      <c r="D1706" s="9">
        <v>25.881335879000002</v>
      </c>
      <c r="E1706" s="9">
        <v>0</v>
      </c>
      <c r="F1706" s="9">
        <v>3.92065397</v>
      </c>
      <c r="G1706" s="9">
        <v>0</v>
      </c>
    </row>
    <row r="1707" spans="2:7" x14ac:dyDescent="0.25">
      <c r="B1707" s="8">
        <v>45163</v>
      </c>
      <c r="C1707" s="9">
        <v>86.116175847999997</v>
      </c>
      <c r="D1707" s="9">
        <v>25.952492359000001</v>
      </c>
      <c r="E1707" s="9">
        <v>0</v>
      </c>
      <c r="F1707" s="9">
        <v>3.9343315790000002</v>
      </c>
      <c r="G1707" s="9">
        <v>0</v>
      </c>
    </row>
    <row r="1708" spans="2:7" x14ac:dyDescent="0.25">
      <c r="B1708" s="8">
        <v>45164</v>
      </c>
      <c r="C1708" s="9">
        <v>86.114644100000007</v>
      </c>
      <c r="D1708" s="9">
        <v>26.015329179999998</v>
      </c>
      <c r="E1708" s="9">
        <v>0</v>
      </c>
      <c r="F1708" s="9">
        <v>3.894643721</v>
      </c>
      <c r="G1708" s="9">
        <v>0</v>
      </c>
    </row>
    <row r="1709" spans="2:7" x14ac:dyDescent="0.25">
      <c r="B1709" s="8">
        <v>45165</v>
      </c>
      <c r="C1709" s="9">
        <v>86.121624103000002</v>
      </c>
      <c r="D1709" s="9">
        <v>26.046677778999999</v>
      </c>
      <c r="E1709" s="9">
        <v>0</v>
      </c>
      <c r="F1709" s="9">
        <v>3.895483794</v>
      </c>
      <c r="G1709" s="9">
        <v>0</v>
      </c>
    </row>
    <row r="1710" spans="2:7" x14ac:dyDescent="0.25">
      <c r="B1710" s="8">
        <v>45166</v>
      </c>
      <c r="C1710" s="9">
        <v>86.127930135</v>
      </c>
      <c r="D1710" s="9">
        <v>26.049761984</v>
      </c>
      <c r="E1710" s="9">
        <v>0</v>
      </c>
      <c r="F1710" s="9">
        <v>3.8803044670000002</v>
      </c>
      <c r="G1710" s="9">
        <v>0</v>
      </c>
    </row>
    <row r="1711" spans="2:7" x14ac:dyDescent="0.25">
      <c r="B1711" s="8">
        <v>45167</v>
      </c>
      <c r="C1711" s="9">
        <v>86.116390948000003</v>
      </c>
      <c r="D1711" s="9">
        <v>26.186658523999998</v>
      </c>
      <c r="E1711" s="9">
        <v>0</v>
      </c>
      <c r="F1711" s="9">
        <v>3.9036753960000001</v>
      </c>
      <c r="G1711" s="9">
        <v>0</v>
      </c>
    </row>
    <row r="1712" spans="2:7" x14ac:dyDescent="0.25">
      <c r="B1712" s="8">
        <v>45168</v>
      </c>
      <c r="C1712" s="9">
        <v>86.160038044999993</v>
      </c>
      <c r="D1712" s="9">
        <v>26.136647108999998</v>
      </c>
      <c r="E1712" s="9">
        <v>0</v>
      </c>
      <c r="F1712" s="9">
        <v>3.8985018619999998</v>
      </c>
      <c r="G1712" s="9">
        <v>0</v>
      </c>
    </row>
    <row r="1713" spans="2:7" x14ac:dyDescent="0.25">
      <c r="B1713" s="8">
        <v>45169</v>
      </c>
      <c r="C1713" s="9">
        <v>86.177174070000007</v>
      </c>
      <c r="D1713" s="9">
        <v>26.180355966</v>
      </c>
      <c r="E1713" s="9">
        <v>0</v>
      </c>
      <c r="F1713" s="9">
        <v>3.8952276380000002</v>
      </c>
      <c r="G1713" s="9">
        <v>0</v>
      </c>
    </row>
    <row r="1714" spans="2:7" x14ac:dyDescent="0.25">
      <c r="B1714" s="8">
        <v>45170</v>
      </c>
      <c r="C1714" s="9">
        <v>86.198006461999995</v>
      </c>
      <c r="D1714" s="9">
        <v>26.134171264999999</v>
      </c>
      <c r="E1714" s="9">
        <v>0</v>
      </c>
      <c r="F1714" s="9">
        <v>3.873918889</v>
      </c>
      <c r="G1714" s="9">
        <v>0</v>
      </c>
    </row>
    <row r="1715" spans="2:7" x14ac:dyDescent="0.25">
      <c r="B1715" s="8">
        <v>45171</v>
      </c>
      <c r="C1715" s="9">
        <v>86.179676235000002</v>
      </c>
      <c r="D1715" s="9">
        <v>26.158549310000001</v>
      </c>
      <c r="E1715" s="9">
        <v>0</v>
      </c>
      <c r="F1715" s="9">
        <v>3.8771640679999999</v>
      </c>
      <c r="G1715" s="9">
        <v>0</v>
      </c>
    </row>
    <row r="1716" spans="2:7" x14ac:dyDescent="0.25">
      <c r="B1716" s="8">
        <v>45172</v>
      </c>
      <c r="C1716" s="9">
        <v>86.211586916000002</v>
      </c>
      <c r="D1716" s="9">
        <v>26.206557290999999</v>
      </c>
      <c r="E1716" s="9">
        <v>0</v>
      </c>
      <c r="F1716" s="9">
        <v>3.8798701680000001</v>
      </c>
      <c r="G1716" s="9">
        <v>0</v>
      </c>
    </row>
    <row r="1717" spans="2:7" x14ac:dyDescent="0.25">
      <c r="B1717" s="8">
        <v>45173</v>
      </c>
      <c r="C1717" s="9">
        <v>86.204232732999998</v>
      </c>
      <c r="D1717" s="9">
        <v>26.073920579999999</v>
      </c>
      <c r="E1717" s="9">
        <v>0</v>
      </c>
      <c r="F1717" s="9">
        <v>3.8704514579999998</v>
      </c>
      <c r="G1717" s="9">
        <v>0</v>
      </c>
    </row>
    <row r="1718" spans="2:7" x14ac:dyDescent="0.25">
      <c r="B1718" s="8">
        <v>45174</v>
      </c>
      <c r="C1718" s="9">
        <v>86.181166899000004</v>
      </c>
      <c r="D1718" s="9">
        <v>26.039668283000001</v>
      </c>
      <c r="E1718" s="9">
        <v>0</v>
      </c>
      <c r="F1718" s="9">
        <v>3.847888556</v>
      </c>
      <c r="G1718" s="9">
        <v>0</v>
      </c>
    </row>
    <row r="1719" spans="2:7" x14ac:dyDescent="0.25">
      <c r="B1719" s="8">
        <v>45175</v>
      </c>
      <c r="C1719" s="9">
        <v>86.178749010000004</v>
      </c>
      <c r="D1719" s="9">
        <v>26.085949701000001</v>
      </c>
      <c r="E1719" s="9">
        <v>0</v>
      </c>
      <c r="F1719" s="9">
        <v>3.853928158</v>
      </c>
      <c r="G1719" s="9">
        <v>0</v>
      </c>
    </row>
    <row r="1720" spans="2:7" x14ac:dyDescent="0.25">
      <c r="B1720" s="8">
        <v>45176</v>
      </c>
      <c r="C1720" s="9">
        <v>86.186304225000001</v>
      </c>
      <c r="D1720" s="9">
        <v>25.959044175999999</v>
      </c>
      <c r="E1720" s="9">
        <v>0</v>
      </c>
      <c r="F1720" s="9">
        <v>3.8389737670000001</v>
      </c>
      <c r="G1720" s="9">
        <v>0</v>
      </c>
    </row>
    <row r="1721" spans="2:7" x14ac:dyDescent="0.25">
      <c r="B1721" s="8">
        <v>45177</v>
      </c>
      <c r="C1721" s="9">
        <v>86.290044750999996</v>
      </c>
      <c r="D1721" s="9">
        <v>26.111438789000001</v>
      </c>
      <c r="E1721" s="9">
        <v>0</v>
      </c>
      <c r="F1721" s="9">
        <v>3.8380643750000001</v>
      </c>
      <c r="G1721" s="9">
        <v>0</v>
      </c>
    </row>
    <row r="1722" spans="2:7" x14ac:dyDescent="0.25">
      <c r="B1722" s="8">
        <v>45178</v>
      </c>
      <c r="C1722" s="9">
        <v>86.303839045000004</v>
      </c>
      <c r="D1722" s="9">
        <v>26.131316599000002</v>
      </c>
      <c r="E1722" s="9">
        <v>0</v>
      </c>
      <c r="F1722" s="9">
        <v>3.8321807799999998</v>
      </c>
      <c r="G1722" s="9">
        <v>0</v>
      </c>
    </row>
    <row r="1723" spans="2:7" x14ac:dyDescent="0.25">
      <c r="B1723" s="8">
        <v>45179</v>
      </c>
      <c r="C1723" s="9">
        <v>86.304774441999996</v>
      </c>
      <c r="D1723" s="9">
        <v>26.186761207</v>
      </c>
      <c r="E1723" s="9">
        <v>0</v>
      </c>
      <c r="F1723" s="9">
        <v>3.8314398039999999</v>
      </c>
      <c r="G1723" s="9">
        <v>0</v>
      </c>
    </row>
    <row r="1724" spans="2:7" x14ac:dyDescent="0.25">
      <c r="B1724" s="8">
        <v>45180</v>
      </c>
      <c r="C1724" s="9">
        <v>86.305200869999993</v>
      </c>
      <c r="D1724" s="9">
        <v>26.078598532000001</v>
      </c>
      <c r="E1724" s="9">
        <v>0</v>
      </c>
      <c r="F1724" s="9">
        <v>3.8326019150000001</v>
      </c>
      <c r="G1724" s="9">
        <v>0</v>
      </c>
    </row>
    <row r="1725" spans="2:7" x14ac:dyDescent="0.25">
      <c r="B1725" s="8">
        <v>45181</v>
      </c>
      <c r="C1725" s="9">
        <v>86.308393584000001</v>
      </c>
      <c r="D1725" s="9">
        <v>26.208265235999999</v>
      </c>
      <c r="E1725" s="9">
        <v>0</v>
      </c>
      <c r="F1725" s="9">
        <v>3.8389111090000001</v>
      </c>
      <c r="G1725" s="9">
        <v>0</v>
      </c>
    </row>
    <row r="1726" spans="2:7" x14ac:dyDescent="0.25">
      <c r="B1726" s="8">
        <v>45182</v>
      </c>
      <c r="C1726" s="9">
        <v>86.337066042000004</v>
      </c>
      <c r="D1726" s="9">
        <v>26.218371973</v>
      </c>
      <c r="E1726" s="9">
        <v>0</v>
      </c>
      <c r="F1726" s="9">
        <v>3.8430167879999999</v>
      </c>
      <c r="G1726" s="9">
        <v>0</v>
      </c>
    </row>
    <row r="1727" spans="2:7" x14ac:dyDescent="0.25">
      <c r="B1727" s="8">
        <v>45183</v>
      </c>
      <c r="C1727" s="9">
        <v>86.348542928000001</v>
      </c>
      <c r="D1727" s="9">
        <v>26.143638815999999</v>
      </c>
      <c r="E1727" s="9">
        <v>0</v>
      </c>
      <c r="F1727" s="9">
        <v>3.8474931790000002</v>
      </c>
      <c r="G1727" s="9">
        <v>0</v>
      </c>
    </row>
    <row r="1728" spans="2:7" x14ac:dyDescent="0.25">
      <c r="B1728" s="8">
        <v>45184</v>
      </c>
      <c r="C1728" s="9">
        <v>86.360645075999997</v>
      </c>
      <c r="D1728" s="9">
        <v>26.11324179</v>
      </c>
      <c r="E1728" s="9">
        <v>0</v>
      </c>
      <c r="F1728" s="9">
        <v>3.8340955239999999</v>
      </c>
      <c r="G1728" s="9">
        <v>0</v>
      </c>
    </row>
    <row r="1729" spans="2:7" x14ac:dyDescent="0.25">
      <c r="B1729" s="8">
        <v>45185</v>
      </c>
      <c r="C1729" s="9">
        <v>86.346968665000006</v>
      </c>
      <c r="D1729" s="9">
        <v>26.164968287000001</v>
      </c>
      <c r="E1729" s="9">
        <v>0</v>
      </c>
      <c r="F1729" s="9">
        <v>3.843668895</v>
      </c>
      <c r="G1729" s="9">
        <v>0</v>
      </c>
    </row>
    <row r="1730" spans="2:7" x14ac:dyDescent="0.25">
      <c r="B1730" s="8">
        <v>45186</v>
      </c>
      <c r="C1730" s="9">
        <v>86.365955588000006</v>
      </c>
      <c r="D1730" s="9">
        <v>26.170020462</v>
      </c>
      <c r="E1730" s="9">
        <v>0</v>
      </c>
      <c r="F1730" s="9">
        <v>3.8649296670000002</v>
      </c>
      <c r="G1730" s="9">
        <v>0</v>
      </c>
    </row>
    <row r="1731" spans="2:7" x14ac:dyDescent="0.25">
      <c r="B1731" s="8">
        <v>45187</v>
      </c>
      <c r="C1731" s="9">
        <v>86.421463567000004</v>
      </c>
      <c r="D1731" s="9">
        <v>26.116894466000002</v>
      </c>
      <c r="E1731" s="9">
        <v>0</v>
      </c>
      <c r="F1731" s="9">
        <v>3.8723951150000002</v>
      </c>
      <c r="G1731" s="9">
        <v>0</v>
      </c>
    </row>
    <row r="1732" spans="2:7" x14ac:dyDescent="0.25">
      <c r="B1732" s="8">
        <v>45188</v>
      </c>
      <c r="C1732" s="9">
        <v>86.489378752999997</v>
      </c>
      <c r="D1732" s="9">
        <v>26.015452026999998</v>
      </c>
      <c r="E1732" s="9">
        <v>0</v>
      </c>
      <c r="F1732" s="9">
        <v>3.8663970230000002</v>
      </c>
      <c r="G1732" s="9">
        <v>0</v>
      </c>
    </row>
    <row r="1733" spans="2:7" x14ac:dyDescent="0.25">
      <c r="B1733" s="8">
        <v>45189</v>
      </c>
      <c r="C1733" s="9">
        <v>86.514400437999996</v>
      </c>
      <c r="D1733" s="9">
        <v>25.96169926</v>
      </c>
      <c r="E1733" s="9">
        <v>0</v>
      </c>
      <c r="F1733" s="9">
        <v>3.8337168840000002</v>
      </c>
      <c r="G1733" s="9">
        <v>0</v>
      </c>
    </row>
    <row r="1734" spans="2:7" x14ac:dyDescent="0.25">
      <c r="B1734" s="8">
        <v>45190</v>
      </c>
      <c r="C1734" s="9">
        <v>86.494549840999994</v>
      </c>
      <c r="D1734" s="9">
        <v>25.779118551</v>
      </c>
      <c r="E1734" s="9">
        <v>0</v>
      </c>
      <c r="F1734" s="9">
        <v>3.8336376630000002</v>
      </c>
      <c r="G1734" s="9">
        <v>0</v>
      </c>
    </row>
    <row r="1735" spans="2:7" x14ac:dyDescent="0.25">
      <c r="B1735" s="8">
        <v>45191</v>
      </c>
      <c r="C1735" s="9">
        <v>86.510400540999996</v>
      </c>
      <c r="D1735" s="9">
        <v>25.761045344999999</v>
      </c>
      <c r="E1735" s="9">
        <v>0</v>
      </c>
      <c r="F1735" s="9">
        <v>3.8333630950000002</v>
      </c>
      <c r="G1735" s="9">
        <v>0</v>
      </c>
    </row>
    <row r="1736" spans="2:7" x14ac:dyDescent="0.25">
      <c r="B1736" s="8">
        <v>45192</v>
      </c>
      <c r="C1736" s="9">
        <v>86.527038840000003</v>
      </c>
      <c r="D1736" s="9">
        <v>25.778822948999998</v>
      </c>
      <c r="E1736" s="9">
        <v>0</v>
      </c>
      <c r="F1736" s="9">
        <v>3.8510767119999998</v>
      </c>
      <c r="G1736" s="9">
        <v>0</v>
      </c>
    </row>
    <row r="1737" spans="2:7" x14ac:dyDescent="0.25">
      <c r="B1737" s="8">
        <v>45193</v>
      </c>
      <c r="C1737" s="9">
        <v>86.549994455999993</v>
      </c>
      <c r="D1737" s="9">
        <v>25.793993608000001</v>
      </c>
      <c r="E1737" s="9">
        <v>0</v>
      </c>
      <c r="F1737" s="9">
        <v>3.8431907139999999</v>
      </c>
      <c r="G1737" s="9">
        <v>0</v>
      </c>
    </row>
    <row r="1738" spans="2:7" x14ac:dyDescent="0.25">
      <c r="B1738" s="8">
        <v>45194</v>
      </c>
      <c r="C1738" s="9">
        <v>86.574540241999998</v>
      </c>
      <c r="D1738" s="9">
        <v>25.681786106000001</v>
      </c>
      <c r="E1738" s="9">
        <v>0</v>
      </c>
      <c r="F1738" s="9">
        <v>3.828469251</v>
      </c>
      <c r="G1738" s="9">
        <v>0</v>
      </c>
    </row>
    <row r="1739" spans="2:7" x14ac:dyDescent="0.25">
      <c r="B1739" s="8">
        <v>45195</v>
      </c>
      <c r="C1739" s="9">
        <v>86.494924424999994</v>
      </c>
      <c r="D1739" s="9">
        <v>25.608920886</v>
      </c>
      <c r="E1739" s="9">
        <v>0</v>
      </c>
      <c r="F1739" s="9">
        <v>3.815327768</v>
      </c>
      <c r="G1739" s="9">
        <v>0</v>
      </c>
    </row>
    <row r="1740" spans="2:7" x14ac:dyDescent="0.25">
      <c r="B1740" s="8">
        <v>45196</v>
      </c>
      <c r="C1740" s="9">
        <v>86.550172759999995</v>
      </c>
      <c r="D1740" s="9">
        <v>25.488946074000001</v>
      </c>
      <c r="E1740" s="9">
        <v>0</v>
      </c>
      <c r="F1740" s="9">
        <v>3.7983738100000002</v>
      </c>
      <c r="G1740" s="9">
        <v>0</v>
      </c>
    </row>
    <row r="1741" spans="2:7" x14ac:dyDescent="0.25">
      <c r="B1741" s="8">
        <v>45197</v>
      </c>
      <c r="C1741" s="9">
        <v>86.524325008000005</v>
      </c>
      <c r="D1741" s="9">
        <v>25.591223611</v>
      </c>
      <c r="E1741" s="9">
        <v>0</v>
      </c>
      <c r="F1741" s="9">
        <v>3.8293434359999998</v>
      </c>
      <c r="G1741" s="9">
        <v>0</v>
      </c>
    </row>
    <row r="1742" spans="2:7" x14ac:dyDescent="0.25">
      <c r="B1742" s="8">
        <v>45198</v>
      </c>
      <c r="C1742" s="9">
        <v>86.548709724999995</v>
      </c>
      <c r="D1742" s="9">
        <v>25.052563608</v>
      </c>
      <c r="E1742" s="9">
        <v>0</v>
      </c>
      <c r="F1742" s="9">
        <v>3.8276497749999998</v>
      </c>
      <c r="G1742" s="9">
        <v>0</v>
      </c>
    </row>
    <row r="1743" spans="2:7" x14ac:dyDescent="0.25">
      <c r="B1743" s="8">
        <v>45199</v>
      </c>
      <c r="C1743" s="9">
        <v>86.545040025000006</v>
      </c>
      <c r="D1743" s="9">
        <v>25.10657926</v>
      </c>
      <c r="E1743" s="9">
        <v>0</v>
      </c>
      <c r="F1743" s="9">
        <v>3.823029429</v>
      </c>
      <c r="G1743" s="9">
        <v>0</v>
      </c>
    </row>
    <row r="1744" spans="2:7" x14ac:dyDescent="0.25">
      <c r="B1744" s="8">
        <v>45200</v>
      </c>
      <c r="C1744" s="9">
        <v>86.580030496000006</v>
      </c>
      <c r="D1744" s="9">
        <v>25.145081749999999</v>
      </c>
      <c r="E1744" s="9">
        <v>0</v>
      </c>
      <c r="F1744" s="9">
        <v>3.811718392</v>
      </c>
      <c r="G1744" s="9">
        <v>0</v>
      </c>
    </row>
    <row r="1745" spans="2:7" x14ac:dyDescent="0.25">
      <c r="B1745" s="8">
        <v>45201</v>
      </c>
      <c r="C1745" s="9">
        <v>86.567663417999995</v>
      </c>
      <c r="D1745" s="9">
        <v>25.330596248999999</v>
      </c>
      <c r="E1745" s="9">
        <v>0</v>
      </c>
      <c r="F1745" s="9">
        <v>3.8404389179999998</v>
      </c>
      <c r="G1745" s="9">
        <v>0</v>
      </c>
    </row>
    <row r="1746" spans="2:7" x14ac:dyDescent="0.25">
      <c r="B1746" s="8">
        <v>45202</v>
      </c>
      <c r="C1746" s="9">
        <v>86.686251436000006</v>
      </c>
      <c r="D1746" s="9">
        <v>25.298467509999998</v>
      </c>
      <c r="E1746" s="9">
        <v>0</v>
      </c>
      <c r="F1746" s="9">
        <v>3.8259199169999998</v>
      </c>
      <c r="G1746" s="9">
        <v>0</v>
      </c>
    </row>
    <row r="1747" spans="2:7" x14ac:dyDescent="0.25">
      <c r="B1747" s="8">
        <v>45203</v>
      </c>
      <c r="C1747" s="9">
        <v>86.670452673</v>
      </c>
      <c r="D1747" s="9">
        <v>25.23378894</v>
      </c>
      <c r="E1747" s="9">
        <v>0</v>
      </c>
      <c r="F1747" s="9">
        <v>3.8258559600000002</v>
      </c>
      <c r="G1747" s="9">
        <v>0</v>
      </c>
    </row>
    <row r="1748" spans="2:7" x14ac:dyDescent="0.25">
      <c r="B1748" s="8">
        <v>45204</v>
      </c>
      <c r="C1748" s="9">
        <v>86.677335393000007</v>
      </c>
      <c r="D1748" s="9">
        <v>25.236214304000001</v>
      </c>
      <c r="E1748" s="9">
        <v>0</v>
      </c>
      <c r="F1748" s="9">
        <v>3.8326943180000002</v>
      </c>
      <c r="G1748" s="9">
        <v>0</v>
      </c>
    </row>
    <row r="1749" spans="2:7" x14ac:dyDescent="0.25">
      <c r="B1749" s="8">
        <v>45205</v>
      </c>
      <c r="C1749" s="9">
        <v>86.665509291999996</v>
      </c>
      <c r="D1749" s="9">
        <v>25.499264641</v>
      </c>
      <c r="E1749" s="9">
        <v>0</v>
      </c>
      <c r="F1749" s="9">
        <v>3.8232111849999999</v>
      </c>
      <c r="G1749" s="9">
        <v>0</v>
      </c>
    </row>
    <row r="1750" spans="2:7" x14ac:dyDescent="0.25">
      <c r="B1750" s="8">
        <v>45206</v>
      </c>
      <c r="C1750" s="9">
        <v>86.815906200000001</v>
      </c>
      <c r="D1750" s="9">
        <v>25.535607743</v>
      </c>
      <c r="E1750" s="9">
        <v>0</v>
      </c>
      <c r="F1750" s="9">
        <v>3.8300955569999999</v>
      </c>
      <c r="G1750" s="9">
        <v>0</v>
      </c>
    </row>
    <row r="1751" spans="2:7" x14ac:dyDescent="0.25">
      <c r="B1751" s="8">
        <v>45207</v>
      </c>
      <c r="C1751" s="9">
        <v>86.827595642999995</v>
      </c>
      <c r="D1751" s="9">
        <v>25.546480715000001</v>
      </c>
      <c r="E1751" s="9">
        <v>0</v>
      </c>
      <c r="F1751" s="9">
        <v>3.8271541359999999</v>
      </c>
      <c r="G1751" s="9">
        <v>0</v>
      </c>
    </row>
    <row r="1752" spans="2:7" x14ac:dyDescent="0.25">
      <c r="B1752" s="8">
        <v>45208</v>
      </c>
      <c r="C1752" s="9">
        <v>86.837266720000002</v>
      </c>
      <c r="D1752" s="9">
        <v>25.503911112000001</v>
      </c>
      <c r="E1752" s="9">
        <v>0</v>
      </c>
      <c r="F1752" s="9">
        <v>3.825270406</v>
      </c>
      <c r="G1752" s="9">
        <v>0</v>
      </c>
    </row>
    <row r="1753" spans="2:7" x14ac:dyDescent="0.25">
      <c r="B1753" s="8">
        <v>45209</v>
      </c>
      <c r="C1753" s="9">
        <v>86.823863353999997</v>
      </c>
      <c r="D1753" s="9">
        <v>25.380168122000001</v>
      </c>
      <c r="E1753" s="9">
        <v>0</v>
      </c>
      <c r="F1753" s="9">
        <v>3.8207343580000002</v>
      </c>
      <c r="G1753" s="9">
        <v>0</v>
      </c>
    </row>
    <row r="1754" spans="2:7" x14ac:dyDescent="0.25">
      <c r="B1754" s="8">
        <v>45210</v>
      </c>
      <c r="C1754" s="9">
        <v>86.830471024999994</v>
      </c>
      <c r="D1754" s="9">
        <v>25.239089961000001</v>
      </c>
      <c r="E1754" s="9">
        <v>0</v>
      </c>
      <c r="F1754" s="9">
        <v>3.7934476849999998</v>
      </c>
      <c r="G1754" s="9">
        <v>0</v>
      </c>
    </row>
    <row r="1755" spans="2:7" x14ac:dyDescent="0.25">
      <c r="B1755" s="8">
        <v>45211</v>
      </c>
      <c r="C1755" s="9">
        <v>86.812540096999996</v>
      </c>
      <c r="D1755" s="9">
        <v>25.110900168000001</v>
      </c>
      <c r="E1755" s="9">
        <v>0</v>
      </c>
      <c r="F1755" s="9">
        <v>3.7868538790000001</v>
      </c>
      <c r="G1755" s="9">
        <v>0</v>
      </c>
    </row>
    <row r="1756" spans="2:7" x14ac:dyDescent="0.25">
      <c r="B1756" s="8">
        <v>45212</v>
      </c>
      <c r="C1756" s="9">
        <v>86.818283652999995</v>
      </c>
      <c r="D1756" s="9">
        <v>25.098127228999999</v>
      </c>
      <c r="E1756" s="9">
        <v>0</v>
      </c>
      <c r="F1756" s="9">
        <v>3.7790643739999998</v>
      </c>
      <c r="G1756" s="9">
        <v>0</v>
      </c>
    </row>
    <row r="1757" spans="2:7" x14ac:dyDescent="0.25">
      <c r="B1757" s="8">
        <v>45213</v>
      </c>
      <c r="C1757" s="9">
        <v>86.819280343000003</v>
      </c>
      <c r="D1757" s="9">
        <v>25.128913467</v>
      </c>
      <c r="E1757" s="9">
        <v>0</v>
      </c>
      <c r="F1757" s="9">
        <v>3.7868258930000001</v>
      </c>
      <c r="G1757" s="9">
        <v>0</v>
      </c>
    </row>
    <row r="1758" spans="2:7" x14ac:dyDescent="0.25">
      <c r="B1758" s="8">
        <v>45214</v>
      </c>
      <c r="C1758" s="9">
        <v>86.854387342999999</v>
      </c>
      <c r="D1758" s="9">
        <v>25.173499433</v>
      </c>
      <c r="E1758" s="9">
        <v>0</v>
      </c>
      <c r="F1758" s="9">
        <v>3.7924580049999999</v>
      </c>
      <c r="G1758" s="9">
        <v>0</v>
      </c>
    </row>
    <row r="1759" spans="2:7" x14ac:dyDescent="0.25">
      <c r="B1759" s="8">
        <v>45215</v>
      </c>
      <c r="C1759" s="9">
        <v>86.915461742999994</v>
      </c>
      <c r="D1759" s="9">
        <v>25.258955060000002</v>
      </c>
      <c r="E1759" s="9">
        <v>0</v>
      </c>
      <c r="F1759" s="9">
        <v>3.802186501</v>
      </c>
      <c r="G1759" s="9">
        <v>0</v>
      </c>
    </row>
    <row r="1760" spans="2:7" x14ac:dyDescent="0.25">
      <c r="B1760" s="8">
        <v>45216</v>
      </c>
      <c r="C1760" s="9">
        <v>87.020810480999998</v>
      </c>
      <c r="D1760" s="9">
        <v>25.326122619</v>
      </c>
      <c r="E1760" s="9">
        <v>0</v>
      </c>
      <c r="F1760" s="9">
        <v>3.8066316269999998</v>
      </c>
      <c r="G1760" s="9">
        <v>0</v>
      </c>
    </row>
    <row r="1761" spans="2:7" x14ac:dyDescent="0.25">
      <c r="B1761" s="8">
        <v>45217</v>
      </c>
      <c r="C1761" s="9">
        <v>87.146023162000006</v>
      </c>
      <c r="D1761" s="9">
        <v>25.367636267999998</v>
      </c>
      <c r="E1761" s="9">
        <v>0</v>
      </c>
      <c r="F1761" s="9">
        <v>3.795517287</v>
      </c>
      <c r="G1761" s="9">
        <v>0</v>
      </c>
    </row>
    <row r="1762" spans="2:7" x14ac:dyDescent="0.25">
      <c r="B1762" s="8">
        <v>45218</v>
      </c>
      <c r="C1762" s="9">
        <v>87.252079961999996</v>
      </c>
      <c r="D1762" s="9">
        <v>25.482942618999999</v>
      </c>
      <c r="E1762" s="9">
        <v>0</v>
      </c>
      <c r="F1762" s="9">
        <v>3.7880428639999999</v>
      </c>
      <c r="G1762" s="9">
        <v>0</v>
      </c>
    </row>
    <row r="1763" spans="2:7" x14ac:dyDescent="0.25">
      <c r="B1763" s="8">
        <v>45219</v>
      </c>
      <c r="C1763" s="9">
        <v>87.501771399000006</v>
      </c>
      <c r="D1763" s="9">
        <v>25.538711189000001</v>
      </c>
      <c r="E1763" s="9">
        <v>0</v>
      </c>
      <c r="F1763" s="9">
        <v>3.8085240869999999</v>
      </c>
      <c r="G1763" s="9">
        <v>0</v>
      </c>
    </row>
    <row r="1764" spans="2:7" x14ac:dyDescent="0.25">
      <c r="B1764" s="8">
        <v>45220</v>
      </c>
      <c r="C1764" s="9">
        <v>87.500020773000003</v>
      </c>
      <c r="D1764" s="9">
        <v>25.560473090999999</v>
      </c>
      <c r="E1764" s="9">
        <v>0</v>
      </c>
      <c r="F1764" s="9">
        <v>3.8084271470000002</v>
      </c>
      <c r="G1764" s="9">
        <v>0</v>
      </c>
    </row>
    <row r="1765" spans="2:7" x14ac:dyDescent="0.25">
      <c r="B1765" s="8">
        <v>45221</v>
      </c>
      <c r="C1765" s="9">
        <v>87.509409895000005</v>
      </c>
      <c r="D1765" s="9">
        <v>25.551457783</v>
      </c>
      <c r="E1765" s="9">
        <v>0</v>
      </c>
      <c r="F1765" s="9">
        <v>3.8048642309999998</v>
      </c>
      <c r="G1765" s="9">
        <v>0</v>
      </c>
    </row>
    <row r="1766" spans="2:7" x14ac:dyDescent="0.25">
      <c r="B1766" s="8">
        <v>45222</v>
      </c>
      <c r="C1766" s="9">
        <v>87.507891520000001</v>
      </c>
      <c r="D1766" s="9">
        <v>25.470370232</v>
      </c>
      <c r="E1766" s="9">
        <v>0</v>
      </c>
      <c r="F1766" s="9">
        <v>3.7735259239999999</v>
      </c>
      <c r="G1766" s="9">
        <v>0</v>
      </c>
    </row>
    <row r="1767" spans="2:7" x14ac:dyDescent="0.25">
      <c r="B1767" s="8">
        <v>45223</v>
      </c>
      <c r="C1767" s="9">
        <v>87.591943221999998</v>
      </c>
      <c r="D1767" s="9">
        <v>25.082489875</v>
      </c>
      <c r="E1767" s="9">
        <v>0</v>
      </c>
      <c r="F1767" s="9">
        <v>3.758360342</v>
      </c>
      <c r="G1767" s="9">
        <v>0</v>
      </c>
    </row>
    <row r="1768" spans="2:7" x14ac:dyDescent="0.25">
      <c r="B1768" s="8">
        <v>45224</v>
      </c>
      <c r="C1768" s="9">
        <v>87.568990830999994</v>
      </c>
      <c r="D1768" s="9">
        <v>25.169282811999999</v>
      </c>
      <c r="E1768" s="9">
        <v>0</v>
      </c>
      <c r="F1768" s="9">
        <v>3.7606818720000001</v>
      </c>
      <c r="G1768" s="9">
        <v>0</v>
      </c>
    </row>
    <row r="1769" spans="2:7" x14ac:dyDescent="0.25">
      <c r="B1769" s="8">
        <v>45225</v>
      </c>
      <c r="C1769" s="9">
        <v>87.839739725000001</v>
      </c>
      <c r="D1769" s="9">
        <v>25.107122995000001</v>
      </c>
      <c r="E1769" s="9">
        <v>0</v>
      </c>
      <c r="F1769" s="9">
        <v>3.7705897259999999</v>
      </c>
      <c r="G1769" s="9">
        <v>0</v>
      </c>
    </row>
    <row r="1770" spans="2:7" x14ac:dyDescent="0.25">
      <c r="B1770" s="8">
        <v>45226</v>
      </c>
      <c r="C1770" s="9">
        <v>87.856710848000006</v>
      </c>
      <c r="D1770" s="9">
        <v>24.983404425</v>
      </c>
      <c r="E1770" s="9">
        <v>0</v>
      </c>
      <c r="F1770" s="9">
        <v>3.758690031</v>
      </c>
      <c r="G1770" s="9">
        <v>0</v>
      </c>
    </row>
    <row r="1771" spans="2:7" x14ac:dyDescent="0.25">
      <c r="B1771" s="8">
        <v>45227</v>
      </c>
      <c r="C1771" s="9">
        <v>87.866514984999995</v>
      </c>
      <c r="D1771" s="9">
        <v>24.997040487</v>
      </c>
      <c r="E1771" s="9">
        <v>0</v>
      </c>
      <c r="F1771" s="9">
        <v>3.7540000739999999</v>
      </c>
      <c r="G1771" s="9">
        <v>0</v>
      </c>
    </row>
    <row r="1772" spans="2:7" x14ac:dyDescent="0.25">
      <c r="B1772" s="8">
        <v>45228</v>
      </c>
      <c r="C1772" s="9">
        <v>87.873858924999993</v>
      </c>
      <c r="D1772" s="9">
        <v>25.046213009999999</v>
      </c>
      <c r="E1772" s="9">
        <v>0</v>
      </c>
      <c r="F1772" s="9">
        <v>3.7526709509999998</v>
      </c>
      <c r="G1772" s="9">
        <v>0</v>
      </c>
    </row>
    <row r="1773" spans="2:7" x14ac:dyDescent="0.25">
      <c r="B1773" s="8">
        <v>45229</v>
      </c>
      <c r="C1773" s="9">
        <v>87.890148690999993</v>
      </c>
      <c r="D1773" s="9">
        <v>24.931775647999999</v>
      </c>
      <c r="E1773" s="9">
        <v>0</v>
      </c>
      <c r="F1773" s="9">
        <v>3.7495608100000002</v>
      </c>
      <c r="G1773" s="9">
        <v>0</v>
      </c>
    </row>
    <row r="1774" spans="2:7" x14ac:dyDescent="0.25">
      <c r="B1774" s="8">
        <v>45230</v>
      </c>
      <c r="C1774" s="9">
        <v>87.915397326000004</v>
      </c>
      <c r="D1774" s="9">
        <v>24.741992608</v>
      </c>
      <c r="E1774" s="9">
        <v>0</v>
      </c>
      <c r="F1774" s="9">
        <v>3.7410122160000001</v>
      </c>
      <c r="G1774" s="9">
        <v>0</v>
      </c>
    </row>
    <row r="1775" spans="2:7" x14ac:dyDescent="0.25">
      <c r="B1775" s="8">
        <v>45231</v>
      </c>
      <c r="C1775" s="9">
        <v>88.121611701000006</v>
      </c>
      <c r="D1775" s="9">
        <v>24.769307187999999</v>
      </c>
      <c r="E1775" s="9">
        <v>0</v>
      </c>
      <c r="F1775" s="9">
        <v>3.7297821139999998</v>
      </c>
      <c r="G1775" s="9">
        <v>0</v>
      </c>
    </row>
    <row r="1776" spans="2:7" x14ac:dyDescent="0.25">
      <c r="B1776" s="8">
        <v>45232</v>
      </c>
      <c r="C1776" s="9">
        <v>88.450212143000002</v>
      </c>
      <c r="D1776" s="9">
        <v>24.475969045999999</v>
      </c>
      <c r="E1776" s="9">
        <v>0</v>
      </c>
      <c r="F1776" s="9">
        <v>3.7073289630000001</v>
      </c>
      <c r="G1776" s="9">
        <v>0</v>
      </c>
    </row>
    <row r="1777" spans="2:7" x14ac:dyDescent="0.25">
      <c r="B1777" s="8">
        <v>45233</v>
      </c>
      <c r="C1777" s="9">
        <v>88.429761005000003</v>
      </c>
      <c r="D1777" s="9">
        <v>24.507647048999999</v>
      </c>
      <c r="E1777" s="9">
        <v>0</v>
      </c>
      <c r="F1777" s="9">
        <v>3.7063819859999998</v>
      </c>
      <c r="G1777" s="9">
        <v>0</v>
      </c>
    </row>
    <row r="1778" spans="2:7" x14ac:dyDescent="0.25">
      <c r="B1778" s="8">
        <v>45234</v>
      </c>
      <c r="C1778" s="9">
        <v>88.624311828000003</v>
      </c>
      <c r="D1778" s="9">
        <v>24.571525311999999</v>
      </c>
      <c r="E1778" s="9">
        <v>0</v>
      </c>
      <c r="F1778" s="9">
        <v>3.7218190619999998</v>
      </c>
      <c r="G1778" s="9">
        <v>0</v>
      </c>
    </row>
    <row r="1779" spans="2:7" x14ac:dyDescent="0.25">
      <c r="B1779" s="8">
        <v>45235</v>
      </c>
      <c r="C1779" s="9">
        <v>88.647791832999999</v>
      </c>
      <c r="D1779" s="9">
        <v>24.601644473</v>
      </c>
      <c r="E1779" s="9">
        <v>0</v>
      </c>
      <c r="F1779" s="9">
        <v>3.7289501390000002</v>
      </c>
      <c r="G1779" s="9">
        <v>0</v>
      </c>
    </row>
    <row r="1780" spans="2:7" x14ac:dyDescent="0.25">
      <c r="B1780" s="8">
        <v>45236</v>
      </c>
      <c r="C1780" s="9">
        <v>88.671137630999993</v>
      </c>
      <c r="D1780" s="9">
        <v>24.451384953000002</v>
      </c>
      <c r="E1780" s="9">
        <v>0</v>
      </c>
      <c r="F1780" s="9">
        <v>3.7146452499999998</v>
      </c>
      <c r="G1780" s="9">
        <v>0</v>
      </c>
    </row>
    <row r="1781" spans="2:7" x14ac:dyDescent="0.25">
      <c r="B1781" s="8">
        <v>45237</v>
      </c>
      <c r="C1781" s="9">
        <v>89.328206327999993</v>
      </c>
      <c r="D1781" s="9">
        <v>24.416777012000001</v>
      </c>
      <c r="E1781" s="9">
        <v>0</v>
      </c>
      <c r="F1781" s="9">
        <v>3.693093057</v>
      </c>
      <c r="G1781" s="9">
        <v>0</v>
      </c>
    </row>
    <row r="1782" spans="2:7" x14ac:dyDescent="0.25">
      <c r="B1782" s="8">
        <v>45238</v>
      </c>
      <c r="C1782" s="9">
        <v>89.335519156000004</v>
      </c>
      <c r="D1782" s="9">
        <v>24.284093676000001</v>
      </c>
      <c r="E1782" s="9">
        <v>0</v>
      </c>
      <c r="F1782" s="9">
        <v>3.685155983</v>
      </c>
      <c r="G1782" s="9">
        <v>0</v>
      </c>
    </row>
    <row r="1783" spans="2:7" x14ac:dyDescent="0.25">
      <c r="B1783" s="8">
        <v>45239</v>
      </c>
      <c r="C1783" s="9">
        <v>89.760276052999998</v>
      </c>
      <c r="D1783" s="9">
        <v>24.162647707000001</v>
      </c>
      <c r="E1783" s="9">
        <v>0</v>
      </c>
      <c r="F1783" s="9">
        <v>3.706384227</v>
      </c>
      <c r="G1783" s="9">
        <v>0</v>
      </c>
    </row>
    <row r="1784" spans="2:7" x14ac:dyDescent="0.25">
      <c r="B1784" s="8">
        <v>45240</v>
      </c>
      <c r="C1784" s="9">
        <v>89.892252573999997</v>
      </c>
      <c r="D1784" s="9">
        <v>24.14815063</v>
      </c>
      <c r="E1784" s="9">
        <v>0</v>
      </c>
      <c r="F1784" s="9">
        <v>3.7131346399999998</v>
      </c>
      <c r="G1784" s="9">
        <v>0</v>
      </c>
    </row>
    <row r="1785" spans="2:7" x14ac:dyDescent="0.25">
      <c r="B1785" s="8">
        <v>45241</v>
      </c>
      <c r="C1785" s="9">
        <v>90.036634527999993</v>
      </c>
      <c r="D1785" s="9">
        <v>24.210498125000001</v>
      </c>
      <c r="E1785" s="9">
        <v>0</v>
      </c>
      <c r="F1785" s="9">
        <v>3.7381263549999999</v>
      </c>
      <c r="G1785" s="9">
        <v>0</v>
      </c>
    </row>
    <row r="1786" spans="2:7" x14ac:dyDescent="0.25">
      <c r="B1786" s="8">
        <v>45242</v>
      </c>
      <c r="C1786" s="9">
        <v>90.027442860999997</v>
      </c>
      <c r="D1786" s="9">
        <v>24.226454702000002</v>
      </c>
      <c r="E1786" s="9">
        <v>0</v>
      </c>
      <c r="F1786" s="9">
        <v>3.7063670370000001</v>
      </c>
      <c r="G1786" s="9">
        <v>0</v>
      </c>
    </row>
    <row r="1787" spans="2:7" x14ac:dyDescent="0.25">
      <c r="B1787" s="8">
        <v>45243</v>
      </c>
      <c r="C1787" s="9">
        <v>90.041340246999994</v>
      </c>
      <c r="D1787" s="9">
        <v>24.023657819</v>
      </c>
      <c r="E1787" s="9">
        <v>0</v>
      </c>
      <c r="F1787" s="9">
        <v>3.7024995459999999</v>
      </c>
      <c r="G1787" s="9">
        <v>0</v>
      </c>
    </row>
    <row r="1788" spans="2:7" x14ac:dyDescent="0.25">
      <c r="B1788" s="8">
        <v>45244</v>
      </c>
      <c r="C1788" s="9">
        <v>90.310125913999997</v>
      </c>
      <c r="D1788" s="9">
        <v>23.865538465</v>
      </c>
      <c r="E1788" s="9">
        <v>0</v>
      </c>
      <c r="F1788" s="9">
        <v>3.6780467539999999</v>
      </c>
      <c r="G1788" s="9">
        <v>0</v>
      </c>
    </row>
    <row r="1789" spans="2:7" x14ac:dyDescent="0.25">
      <c r="B1789" s="8">
        <v>45245</v>
      </c>
      <c r="C1789" s="9">
        <v>90.553753947999994</v>
      </c>
      <c r="D1789" s="9">
        <v>24.127179159000001</v>
      </c>
      <c r="E1789" s="9">
        <v>0</v>
      </c>
      <c r="F1789" s="9">
        <v>3.675352068</v>
      </c>
      <c r="G1789" s="9">
        <v>0</v>
      </c>
    </row>
    <row r="1790" spans="2:7" x14ac:dyDescent="0.25">
      <c r="B1790" s="8">
        <v>45246</v>
      </c>
      <c r="C1790" s="9">
        <v>90.697068416999997</v>
      </c>
      <c r="D1790" s="9">
        <v>24.167244209</v>
      </c>
      <c r="E1790" s="9">
        <v>0</v>
      </c>
      <c r="F1790" s="9">
        <v>3.6652729370000001</v>
      </c>
      <c r="G1790" s="9">
        <v>0</v>
      </c>
    </row>
    <row r="1791" spans="2:7" x14ac:dyDescent="0.25">
      <c r="B1791" s="8">
        <v>45247</v>
      </c>
      <c r="C1791" s="9">
        <v>90.742804026000002</v>
      </c>
      <c r="D1791" s="9">
        <v>24.371427695000001</v>
      </c>
      <c r="E1791" s="9">
        <v>0</v>
      </c>
      <c r="F1791" s="9">
        <v>3.6514218399999998</v>
      </c>
      <c r="G1791" s="9">
        <v>0</v>
      </c>
    </row>
    <row r="1792" spans="2:7" x14ac:dyDescent="0.25">
      <c r="B1792" s="8">
        <v>45248</v>
      </c>
      <c r="C1792" s="9">
        <v>90.919197222999998</v>
      </c>
      <c r="D1792" s="9">
        <v>24.413102453</v>
      </c>
      <c r="E1792" s="9">
        <v>0</v>
      </c>
      <c r="F1792" s="9">
        <v>3.6426182570000001</v>
      </c>
      <c r="G1792" s="9">
        <v>0</v>
      </c>
    </row>
    <row r="1793" spans="2:7" x14ac:dyDescent="0.25">
      <c r="B1793" s="8">
        <v>45249</v>
      </c>
      <c r="C1793" s="9">
        <v>90.954452961000001</v>
      </c>
      <c r="D1793" s="9">
        <v>24.460790814999999</v>
      </c>
      <c r="E1793" s="9">
        <v>0</v>
      </c>
      <c r="F1793" s="9">
        <v>3.6386920489999999</v>
      </c>
      <c r="G1793" s="9">
        <v>0</v>
      </c>
    </row>
    <row r="1794" spans="2:7" x14ac:dyDescent="0.25">
      <c r="B1794" s="8">
        <v>45250</v>
      </c>
      <c r="C1794" s="9">
        <v>90.972198540999997</v>
      </c>
      <c r="D1794" s="9">
        <v>24.525979404000001</v>
      </c>
      <c r="E1794" s="9">
        <v>0</v>
      </c>
      <c r="F1794" s="9">
        <v>3.641946822</v>
      </c>
      <c r="G1794" s="9">
        <v>0</v>
      </c>
    </row>
    <row r="1795" spans="2:7" x14ac:dyDescent="0.25">
      <c r="B1795" s="8">
        <v>45251</v>
      </c>
      <c r="C1795" s="9">
        <v>91.297936195000005</v>
      </c>
      <c r="D1795" s="9">
        <v>24.405004671</v>
      </c>
      <c r="E1795" s="9">
        <v>0</v>
      </c>
      <c r="F1795" s="9">
        <v>3.6481290049999999</v>
      </c>
      <c r="G1795" s="9">
        <v>0</v>
      </c>
    </row>
    <row r="1796" spans="2:7" x14ac:dyDescent="0.25">
      <c r="B1796" s="8">
        <v>45252</v>
      </c>
      <c r="C1796" s="9">
        <v>91.549877722000005</v>
      </c>
      <c r="D1796" s="9">
        <v>24.403940254999998</v>
      </c>
      <c r="E1796" s="9">
        <v>0</v>
      </c>
      <c r="F1796" s="9">
        <v>3.6384084269999999</v>
      </c>
      <c r="G1796" s="9">
        <v>0</v>
      </c>
    </row>
    <row r="1797" spans="2:7" x14ac:dyDescent="0.25">
      <c r="B1797" s="8">
        <v>45253</v>
      </c>
      <c r="C1797" s="9">
        <v>91.735968428999996</v>
      </c>
      <c r="D1797" s="9">
        <v>24.445988152000002</v>
      </c>
      <c r="E1797" s="9">
        <v>0</v>
      </c>
      <c r="F1797" s="9">
        <v>3.6353018110000002</v>
      </c>
      <c r="G1797" s="9">
        <v>0</v>
      </c>
    </row>
    <row r="1798" spans="2:7" x14ac:dyDescent="0.25">
      <c r="B1798" s="8">
        <v>45254</v>
      </c>
      <c r="C1798" s="9">
        <v>91.737278797000002</v>
      </c>
      <c r="D1798" s="9">
        <v>24.708996873</v>
      </c>
      <c r="E1798" s="9">
        <v>0</v>
      </c>
      <c r="F1798" s="9">
        <v>3.6630838159999999</v>
      </c>
      <c r="G1798" s="9">
        <v>0</v>
      </c>
    </row>
    <row r="1799" spans="2:7" x14ac:dyDescent="0.25">
      <c r="B1799" s="8">
        <v>45255</v>
      </c>
      <c r="C1799" s="9">
        <v>91.994158229000007</v>
      </c>
      <c r="D1799" s="9">
        <v>24.701775304000002</v>
      </c>
      <c r="E1799" s="9">
        <v>0</v>
      </c>
      <c r="F1799" s="9">
        <v>3.6669233139999999</v>
      </c>
      <c r="G1799" s="9">
        <v>0</v>
      </c>
    </row>
    <row r="1800" spans="2:7" x14ac:dyDescent="0.25">
      <c r="B1800" s="8">
        <v>45256</v>
      </c>
      <c r="C1800" s="9">
        <v>92.037492799999995</v>
      </c>
      <c r="D1800" s="9">
        <v>24.643416003999999</v>
      </c>
      <c r="E1800" s="9">
        <v>0</v>
      </c>
      <c r="F1800" s="9">
        <v>3.6663131280000001</v>
      </c>
      <c r="G1800" s="9">
        <v>0</v>
      </c>
    </row>
    <row r="1801" spans="2:7" x14ac:dyDescent="0.25">
      <c r="B1801" s="8">
        <v>45257</v>
      </c>
      <c r="C1801" s="9">
        <v>92.023019801000004</v>
      </c>
      <c r="D1801" s="9">
        <v>24.435315544000002</v>
      </c>
      <c r="E1801" s="9">
        <v>0</v>
      </c>
      <c r="F1801" s="9">
        <v>3.6596755619999999</v>
      </c>
      <c r="G1801" s="9">
        <v>0</v>
      </c>
    </row>
    <row r="1802" spans="2:7" x14ac:dyDescent="0.25">
      <c r="B1802" s="8">
        <v>45258</v>
      </c>
      <c r="C1802" s="9">
        <v>92.290553408999997</v>
      </c>
      <c r="D1802" s="9">
        <v>24.526373374999999</v>
      </c>
      <c r="E1802" s="9">
        <v>0</v>
      </c>
      <c r="F1802" s="9">
        <v>3.6549138320000001</v>
      </c>
      <c r="G1802" s="9">
        <v>0</v>
      </c>
    </row>
    <row r="1803" spans="2:7" x14ac:dyDescent="0.25">
      <c r="B1803" s="8">
        <v>45259</v>
      </c>
      <c r="C1803" s="9">
        <v>92.527300523999997</v>
      </c>
      <c r="D1803" s="9">
        <v>24.435952893</v>
      </c>
      <c r="E1803" s="9">
        <v>0</v>
      </c>
      <c r="F1803" s="9">
        <v>3.6628371990000002</v>
      </c>
      <c r="G1803" s="9">
        <v>0</v>
      </c>
    </row>
    <row r="1804" spans="2:7" x14ac:dyDescent="0.25">
      <c r="B1804" s="8">
        <v>45260</v>
      </c>
      <c r="C1804" s="9">
        <v>92.582694199000002</v>
      </c>
      <c r="D1804" s="9">
        <v>24.497768177000001</v>
      </c>
      <c r="E1804" s="9">
        <v>0</v>
      </c>
      <c r="F1804" s="9">
        <v>3.6573349689999999</v>
      </c>
      <c r="G1804" s="9">
        <v>0</v>
      </c>
    </row>
    <row r="1805" spans="2:7" x14ac:dyDescent="0.25">
      <c r="B1805" s="8">
        <v>45261</v>
      </c>
      <c r="C1805" s="9">
        <v>92.578205748000002</v>
      </c>
      <c r="D1805" s="9">
        <v>24.568193111999999</v>
      </c>
      <c r="E1805" s="9">
        <v>0</v>
      </c>
      <c r="F1805" s="9">
        <v>3.6707608220000001</v>
      </c>
      <c r="G1805" s="9">
        <v>0</v>
      </c>
    </row>
    <row r="1806" spans="2:7" x14ac:dyDescent="0.25">
      <c r="B1806" s="8">
        <v>45262</v>
      </c>
      <c r="C1806" s="9">
        <v>92.771747676000004</v>
      </c>
      <c r="D1806" s="9">
        <v>24.550701451999998</v>
      </c>
      <c r="E1806" s="9">
        <v>0</v>
      </c>
      <c r="F1806" s="9">
        <v>3.6635072919999998</v>
      </c>
      <c r="G1806" s="9">
        <v>0</v>
      </c>
    </row>
    <row r="1807" spans="2:7" x14ac:dyDescent="0.25">
      <c r="B1807" s="8">
        <v>45263</v>
      </c>
      <c r="C1807" s="9">
        <v>92.883306962000006</v>
      </c>
      <c r="D1807" s="9">
        <v>24.504798002000001</v>
      </c>
      <c r="E1807" s="9">
        <v>0</v>
      </c>
      <c r="F1807" s="9">
        <v>3.671162067</v>
      </c>
      <c r="G1807" s="9">
        <v>0</v>
      </c>
    </row>
    <row r="1808" spans="2:7" x14ac:dyDescent="0.25">
      <c r="B1808" s="8">
        <v>45264</v>
      </c>
      <c r="C1808" s="9">
        <v>93.038732530000004</v>
      </c>
      <c r="D1808" s="9">
        <v>24.367697576000001</v>
      </c>
      <c r="E1808" s="9">
        <v>0</v>
      </c>
      <c r="F1808" s="9">
        <v>3.6754546339999998</v>
      </c>
      <c r="G1808" s="9">
        <v>0</v>
      </c>
    </row>
    <row r="1809" spans="2:7" x14ac:dyDescent="0.25">
      <c r="B1809" s="8">
        <v>45265</v>
      </c>
      <c r="C1809" s="9">
        <v>93.132988471999994</v>
      </c>
      <c r="D1809" s="9">
        <v>24.291015193</v>
      </c>
      <c r="E1809" s="9">
        <v>0</v>
      </c>
      <c r="F1809" s="9">
        <v>3.671197228</v>
      </c>
      <c r="G1809" s="9">
        <v>0</v>
      </c>
    </row>
    <row r="1810" spans="2:7" x14ac:dyDescent="0.25">
      <c r="B1810" s="8">
        <v>45266</v>
      </c>
      <c r="C1810" s="9">
        <v>93.174858220999994</v>
      </c>
      <c r="D1810" s="9">
        <v>24.288232035</v>
      </c>
      <c r="E1810" s="9">
        <v>0</v>
      </c>
      <c r="F1810" s="9">
        <v>3.6723319820000002</v>
      </c>
      <c r="G1810" s="9">
        <v>0</v>
      </c>
    </row>
    <row r="1811" spans="2:7" x14ac:dyDescent="0.25">
      <c r="B1811" s="8">
        <v>45267</v>
      </c>
      <c r="C1811" s="9">
        <v>93.300572243000005</v>
      </c>
      <c r="D1811" s="9">
        <v>24.331673628000001</v>
      </c>
      <c r="E1811" s="9">
        <v>0</v>
      </c>
      <c r="F1811" s="9">
        <v>3.6768753260000002</v>
      </c>
      <c r="G1811" s="9">
        <v>0</v>
      </c>
    </row>
    <row r="1812" spans="2:7" x14ac:dyDescent="0.25">
      <c r="B1812" s="8">
        <v>45268</v>
      </c>
      <c r="C1812" s="9">
        <v>93.575976370000006</v>
      </c>
      <c r="D1812" s="9">
        <v>24.499611796</v>
      </c>
      <c r="E1812" s="9">
        <v>0</v>
      </c>
      <c r="F1812" s="9">
        <v>3.6770388970000001</v>
      </c>
      <c r="G1812" s="9">
        <v>0</v>
      </c>
    </row>
    <row r="1813" spans="2:7" x14ac:dyDescent="0.25">
      <c r="B1813" s="8">
        <v>45269</v>
      </c>
      <c r="C1813" s="9">
        <v>93.817593482000007</v>
      </c>
      <c r="D1813" s="9">
        <v>24.555608170999999</v>
      </c>
      <c r="E1813" s="9">
        <v>0</v>
      </c>
      <c r="F1813" s="9">
        <v>3.6736698720000001</v>
      </c>
      <c r="G1813" s="9">
        <v>0</v>
      </c>
    </row>
    <row r="1814" spans="2:7" x14ac:dyDescent="0.25">
      <c r="B1814" s="8">
        <v>45270</v>
      </c>
      <c r="C1814" s="9">
        <v>93.839894682999997</v>
      </c>
      <c r="D1814" s="9">
        <v>24.551286270999999</v>
      </c>
      <c r="E1814" s="9">
        <v>0</v>
      </c>
      <c r="F1814" s="9">
        <v>3.673010111</v>
      </c>
      <c r="G1814" s="9">
        <v>0</v>
      </c>
    </row>
    <row r="1815" spans="2:7" x14ac:dyDescent="0.25">
      <c r="B1815" s="8">
        <v>45271</v>
      </c>
      <c r="C1815" s="9">
        <v>93.863029167999997</v>
      </c>
      <c r="D1815" s="9">
        <v>24.164515780999999</v>
      </c>
      <c r="E1815" s="9">
        <v>0</v>
      </c>
      <c r="F1815" s="9">
        <v>3.6597357779999999</v>
      </c>
      <c r="G1815" s="9">
        <v>0</v>
      </c>
    </row>
    <row r="1816" spans="2:7" x14ac:dyDescent="0.25">
      <c r="B1816" s="8">
        <v>45272</v>
      </c>
      <c r="C1816" s="9">
        <v>93.840036467000004</v>
      </c>
      <c r="D1816" s="9">
        <v>24.059524452000002</v>
      </c>
      <c r="E1816" s="9">
        <v>0</v>
      </c>
      <c r="F1816" s="9">
        <v>3.6408839049999999</v>
      </c>
      <c r="G1816" s="9">
        <v>0</v>
      </c>
    </row>
    <row r="1817" spans="2:7" x14ac:dyDescent="0.25">
      <c r="B1817" s="8">
        <v>45273</v>
      </c>
      <c r="C1817" s="9">
        <v>93.844925970000006</v>
      </c>
      <c r="D1817" s="9">
        <v>24.332926559000001</v>
      </c>
      <c r="E1817" s="9">
        <v>0</v>
      </c>
      <c r="F1817" s="9">
        <v>3.6287142100000001</v>
      </c>
      <c r="G1817" s="9">
        <v>0</v>
      </c>
    </row>
    <row r="1818" spans="2:7" x14ac:dyDescent="0.25">
      <c r="B1818" s="8">
        <v>45274</v>
      </c>
      <c r="C1818" s="9">
        <v>94.049356830999997</v>
      </c>
      <c r="D1818" s="9">
        <v>24.496570043999998</v>
      </c>
      <c r="E1818" s="9">
        <v>0</v>
      </c>
      <c r="F1818" s="9">
        <v>3.647476347</v>
      </c>
      <c r="G1818" s="9">
        <v>0</v>
      </c>
    </row>
    <row r="1819" spans="2:7" x14ac:dyDescent="0.25">
      <c r="B1819" s="8">
        <v>45275</v>
      </c>
      <c r="C1819" s="9">
        <v>94.050403224999997</v>
      </c>
      <c r="D1819" s="9">
        <v>24.604529405000001</v>
      </c>
      <c r="E1819" s="9">
        <v>0</v>
      </c>
      <c r="F1819" s="9">
        <v>3.6357963170000001</v>
      </c>
      <c r="G1819" s="9">
        <v>0</v>
      </c>
    </row>
    <row r="1820" spans="2:7" x14ac:dyDescent="0.25">
      <c r="B1820" s="8">
        <v>45276</v>
      </c>
      <c r="C1820" s="9">
        <v>94.133028164999999</v>
      </c>
      <c r="D1820" s="9">
        <v>24.672484492999999</v>
      </c>
      <c r="E1820" s="9">
        <v>0</v>
      </c>
      <c r="F1820" s="9">
        <v>3.6803489599999999</v>
      </c>
      <c r="G1820" s="9">
        <v>0</v>
      </c>
    </row>
    <row r="1821" spans="2:7" x14ac:dyDescent="0.25">
      <c r="B1821" s="8">
        <v>45277</v>
      </c>
      <c r="C1821" s="9">
        <v>94.074989404999997</v>
      </c>
      <c r="D1821" s="9">
        <v>24.615214945999998</v>
      </c>
      <c r="E1821" s="9">
        <v>0</v>
      </c>
      <c r="F1821" s="9">
        <v>3.6732713170000002</v>
      </c>
      <c r="G1821" s="9">
        <v>0</v>
      </c>
    </row>
    <row r="1822" spans="2:7" x14ac:dyDescent="0.25">
      <c r="B1822" s="8">
        <v>45278</v>
      </c>
      <c r="C1822" s="9">
        <v>94.064230582999997</v>
      </c>
      <c r="D1822" s="9">
        <v>24.697835251000001</v>
      </c>
      <c r="E1822" s="9">
        <v>0</v>
      </c>
      <c r="F1822" s="9">
        <v>3.6890649459999998</v>
      </c>
      <c r="G1822" s="9">
        <v>0</v>
      </c>
    </row>
    <row r="1823" spans="2:7" x14ac:dyDescent="0.25">
      <c r="B1823" s="8">
        <v>45279</v>
      </c>
      <c r="C1823" s="9">
        <v>94.133547006000001</v>
      </c>
      <c r="D1823" s="9">
        <v>24.762029164000001</v>
      </c>
      <c r="E1823" s="9">
        <v>0</v>
      </c>
      <c r="F1823" s="9">
        <v>3.695096387</v>
      </c>
      <c r="G1823" s="9">
        <v>0</v>
      </c>
    </row>
    <row r="1824" spans="2:7" x14ac:dyDescent="0.25">
      <c r="B1824" s="8">
        <v>45280</v>
      </c>
      <c r="C1824" s="9">
        <v>94.138096696000005</v>
      </c>
      <c r="D1824" s="9">
        <v>24.901842599999998</v>
      </c>
      <c r="E1824" s="9">
        <v>0</v>
      </c>
      <c r="F1824" s="9">
        <v>3.7027396869999998</v>
      </c>
      <c r="G1824" s="9">
        <v>0</v>
      </c>
    </row>
    <row r="1825" spans="2:7" x14ac:dyDescent="0.25">
      <c r="B1825" s="8">
        <v>45281</v>
      </c>
      <c r="C1825" s="9">
        <v>94.242917000999995</v>
      </c>
      <c r="D1825" s="9">
        <v>24.780722056999998</v>
      </c>
      <c r="E1825" s="9">
        <v>0</v>
      </c>
      <c r="F1825" s="9">
        <v>3.719260035</v>
      </c>
      <c r="G1825" s="9">
        <v>0</v>
      </c>
    </row>
    <row r="1826" spans="2:7" x14ac:dyDescent="0.25">
      <c r="B1826" s="8">
        <v>45282</v>
      </c>
      <c r="C1826" s="9">
        <v>94.300947816000004</v>
      </c>
      <c r="D1826" s="9">
        <v>25.046855309000001</v>
      </c>
      <c r="E1826" s="9">
        <v>0</v>
      </c>
      <c r="F1826" s="9">
        <v>3.7319675270000001</v>
      </c>
      <c r="G1826" s="9">
        <v>0</v>
      </c>
    </row>
    <row r="1827" spans="2:7" x14ac:dyDescent="0.25">
      <c r="B1827" s="8">
        <v>45283</v>
      </c>
      <c r="C1827" s="9">
        <v>94.548900832000001</v>
      </c>
      <c r="D1827" s="9">
        <v>25.073788647000001</v>
      </c>
      <c r="E1827" s="9">
        <v>0</v>
      </c>
      <c r="F1827" s="9">
        <v>3.7429345430000001</v>
      </c>
      <c r="G1827" s="9">
        <v>0</v>
      </c>
    </row>
    <row r="1828" spans="2:7" x14ac:dyDescent="0.25">
      <c r="B1828" s="8">
        <v>45284</v>
      </c>
      <c r="C1828" s="9">
        <v>94.520135542000006</v>
      </c>
      <c r="D1828" s="9">
        <v>25.107707562000002</v>
      </c>
      <c r="E1828" s="9">
        <v>0</v>
      </c>
      <c r="F1828" s="9">
        <v>3.744484752</v>
      </c>
      <c r="G1828" s="9">
        <v>0</v>
      </c>
    </row>
    <row r="1829" spans="2:7" x14ac:dyDescent="0.25">
      <c r="B1829" s="8">
        <v>45285</v>
      </c>
      <c r="C1829" s="9">
        <v>94.536937464999994</v>
      </c>
      <c r="D1829" s="9">
        <v>25.056172843999999</v>
      </c>
      <c r="E1829" s="9">
        <v>0</v>
      </c>
      <c r="F1829" s="9">
        <v>3.7451917840000002</v>
      </c>
      <c r="G1829" s="9">
        <v>0</v>
      </c>
    </row>
    <row r="1830" spans="2:7" x14ac:dyDescent="0.25">
      <c r="B1830" s="8">
        <v>45286</v>
      </c>
      <c r="C1830" s="9">
        <v>94.587010734000003</v>
      </c>
      <c r="D1830" s="9">
        <v>24.733494829000001</v>
      </c>
      <c r="E1830" s="9">
        <v>0</v>
      </c>
      <c r="F1830" s="9">
        <v>3.7176676120000001</v>
      </c>
      <c r="G1830" s="9">
        <v>0</v>
      </c>
    </row>
    <row r="1831" spans="2:7" x14ac:dyDescent="0.25">
      <c r="B1831" s="8">
        <v>45287</v>
      </c>
      <c r="C1831" s="9">
        <v>94.679217487000003</v>
      </c>
      <c r="D1831" s="9">
        <v>24.857520520000001</v>
      </c>
      <c r="E1831" s="9">
        <v>0</v>
      </c>
      <c r="F1831" s="9">
        <v>3.73604811</v>
      </c>
      <c r="G1831" s="9">
        <v>0</v>
      </c>
    </row>
    <row r="1832" spans="2:7" x14ac:dyDescent="0.25">
      <c r="B1832" s="8">
        <v>45288</v>
      </c>
      <c r="C1832" s="9">
        <v>94.734641475000004</v>
      </c>
      <c r="D1832" s="9">
        <v>24.877514317999999</v>
      </c>
      <c r="E1832" s="9">
        <v>0</v>
      </c>
      <c r="F1832" s="9">
        <v>3.7256989310000002</v>
      </c>
      <c r="G1832" s="9">
        <v>0</v>
      </c>
    </row>
    <row r="1833" spans="2:7" x14ac:dyDescent="0.25">
      <c r="B1833" s="8">
        <v>45289</v>
      </c>
      <c r="C1833" s="9">
        <v>94.789664071000004</v>
      </c>
      <c r="D1833" s="9">
        <v>24.769508436999999</v>
      </c>
      <c r="E1833" s="9">
        <v>0</v>
      </c>
      <c r="F1833" s="9">
        <v>3.7271186420000002</v>
      </c>
      <c r="G1833" s="9">
        <v>0</v>
      </c>
    </row>
    <row r="1834" spans="2:7" x14ac:dyDescent="0.25">
      <c r="B1834" s="8">
        <v>45290</v>
      </c>
      <c r="C1834" s="9">
        <v>94.913752830999996</v>
      </c>
      <c r="D1834" s="9">
        <v>24.661755192000001</v>
      </c>
      <c r="E1834" s="9">
        <v>0</v>
      </c>
      <c r="F1834" s="9">
        <v>3.7153108989999999</v>
      </c>
      <c r="G1834" s="9">
        <v>0</v>
      </c>
    </row>
    <row r="1835" spans="2:7" x14ac:dyDescent="0.25">
      <c r="B1835" s="8">
        <v>45291</v>
      </c>
      <c r="C1835" s="9">
        <v>94.939457114999996</v>
      </c>
      <c r="D1835" s="9">
        <v>24.502822187</v>
      </c>
      <c r="E1835" s="9">
        <v>0</v>
      </c>
      <c r="F1835" s="9">
        <v>3.6962387130000001</v>
      </c>
      <c r="G1835" s="9">
        <v>0</v>
      </c>
    </row>
    <row r="1836" spans="2:7" x14ac:dyDescent="0.25">
      <c r="B1836" s="8">
        <v>45292</v>
      </c>
      <c r="C1836" s="9">
        <v>94.906080575000004</v>
      </c>
      <c r="D1836" s="9">
        <v>24.568831708000001</v>
      </c>
      <c r="E1836" s="9">
        <v>0</v>
      </c>
      <c r="F1836" s="9">
        <v>3.715161819</v>
      </c>
      <c r="G1836" s="9">
        <v>0</v>
      </c>
    </row>
    <row r="1837" spans="2:7" x14ac:dyDescent="0.25">
      <c r="B1837" s="8">
        <v>45293</v>
      </c>
      <c r="C1837" s="9">
        <v>94.952306684000007</v>
      </c>
      <c r="D1837" s="9">
        <v>24.788057387999999</v>
      </c>
      <c r="E1837" s="9">
        <v>0</v>
      </c>
      <c r="F1837" s="9">
        <v>3.7426152749999999</v>
      </c>
      <c r="G1837" s="9">
        <v>0</v>
      </c>
    </row>
    <row r="1838" spans="2:7" x14ac:dyDescent="0.25">
      <c r="B1838" s="8">
        <v>45294</v>
      </c>
      <c r="C1838" s="9">
        <v>95.294403685999995</v>
      </c>
      <c r="D1838" s="9">
        <v>24.992309199000001</v>
      </c>
      <c r="E1838" s="9">
        <v>0</v>
      </c>
      <c r="F1838" s="9">
        <v>3.7550158499999999</v>
      </c>
      <c r="G1838" s="9">
        <v>0</v>
      </c>
    </row>
    <row r="1839" spans="2:7" x14ac:dyDescent="0.25">
      <c r="B1839" s="8">
        <v>45295</v>
      </c>
      <c r="C1839" s="9">
        <v>95.693438935000003</v>
      </c>
      <c r="D1839" s="9">
        <v>25.130703647000001</v>
      </c>
      <c r="E1839" s="9">
        <v>0</v>
      </c>
      <c r="F1839" s="9">
        <v>3.7504275809999998</v>
      </c>
      <c r="G1839" s="9">
        <v>0</v>
      </c>
    </row>
    <row r="1840" spans="2:7" x14ac:dyDescent="0.25">
      <c r="B1840" s="8">
        <v>45296</v>
      </c>
      <c r="C1840" s="9">
        <v>96.111110749999995</v>
      </c>
      <c r="D1840" s="9">
        <v>25.399055582999999</v>
      </c>
      <c r="E1840" s="9">
        <v>0</v>
      </c>
      <c r="F1840" s="9">
        <v>3.759994791</v>
      </c>
      <c r="G1840" s="9">
        <v>0</v>
      </c>
    </row>
    <row r="1841" spans="2:7" x14ac:dyDescent="0.25">
      <c r="B1841" s="8">
        <v>45297</v>
      </c>
      <c r="C1841" s="9">
        <v>96.635177999000007</v>
      </c>
      <c r="D1841" s="9">
        <v>25.402791381</v>
      </c>
      <c r="E1841" s="9">
        <v>0</v>
      </c>
      <c r="F1841" s="9">
        <v>3.7578962470000001</v>
      </c>
      <c r="G1841" s="9">
        <v>0</v>
      </c>
    </row>
    <row r="1842" spans="2:7" x14ac:dyDescent="0.25">
      <c r="B1842" s="8">
        <v>45298</v>
      </c>
      <c r="C1842" s="9">
        <v>96.886117893999995</v>
      </c>
      <c r="D1842" s="9">
        <v>25.382396048</v>
      </c>
      <c r="E1842" s="9">
        <v>0</v>
      </c>
      <c r="F1842" s="9">
        <v>3.7660960750000001</v>
      </c>
      <c r="G1842" s="9">
        <v>0</v>
      </c>
    </row>
    <row r="1843" spans="2:7" x14ac:dyDescent="0.25">
      <c r="B1843" s="8">
        <v>45299</v>
      </c>
      <c r="C1843" s="9">
        <v>97.360373951</v>
      </c>
      <c r="D1843" s="9">
        <v>25.362658765999999</v>
      </c>
      <c r="E1843" s="9">
        <v>0</v>
      </c>
      <c r="F1843" s="9">
        <v>3.771107582</v>
      </c>
      <c r="G1843" s="9">
        <v>0</v>
      </c>
    </row>
    <row r="1844" spans="2:7" x14ac:dyDescent="0.25">
      <c r="B1844" s="8">
        <v>45300</v>
      </c>
      <c r="C1844" s="9">
        <v>97.380405431</v>
      </c>
      <c r="D1844" s="9">
        <v>25.226208113999999</v>
      </c>
      <c r="E1844" s="9">
        <v>0</v>
      </c>
      <c r="F1844" s="9">
        <v>3.7678463390000001</v>
      </c>
      <c r="G1844" s="9">
        <v>0</v>
      </c>
    </row>
    <row r="1845" spans="2:7" x14ac:dyDescent="0.25">
      <c r="B1845" s="8">
        <v>45301</v>
      </c>
      <c r="C1845" s="9">
        <v>97.577970329999999</v>
      </c>
      <c r="D1845" s="9">
        <v>25.279254219999999</v>
      </c>
      <c r="E1845" s="9">
        <v>0</v>
      </c>
      <c r="F1845" s="9">
        <v>3.777862812</v>
      </c>
      <c r="G1845" s="9">
        <v>0</v>
      </c>
    </row>
    <row r="1846" spans="2:7" x14ac:dyDescent="0.25">
      <c r="B1846" s="8">
        <v>45302</v>
      </c>
      <c r="C1846" s="9">
        <v>98.240359213999994</v>
      </c>
      <c r="D1846" s="9">
        <v>25.268850716999999</v>
      </c>
      <c r="E1846" s="9">
        <v>0</v>
      </c>
      <c r="F1846" s="9">
        <v>3.7400601180000002</v>
      </c>
      <c r="G1846" s="9">
        <v>0</v>
      </c>
    </row>
    <row r="1847" spans="2:7" x14ac:dyDescent="0.25">
      <c r="B1847" s="8">
        <v>45303</v>
      </c>
      <c r="C1847" s="9">
        <v>98.217387459999998</v>
      </c>
      <c r="D1847" s="9">
        <v>25.370043388999999</v>
      </c>
      <c r="E1847" s="9">
        <v>0</v>
      </c>
      <c r="F1847" s="9">
        <v>3.7140926689999998</v>
      </c>
      <c r="G1847" s="9">
        <v>0</v>
      </c>
    </row>
    <row r="1848" spans="2:7" x14ac:dyDescent="0.25">
      <c r="B1848" s="8">
        <v>45304</v>
      </c>
      <c r="C1848" s="9">
        <v>98.200241950000006</v>
      </c>
      <c r="D1848" s="9">
        <v>25.480752872</v>
      </c>
      <c r="E1848" s="9">
        <v>0</v>
      </c>
      <c r="F1848" s="9">
        <v>3.7244124489999999</v>
      </c>
      <c r="G1848" s="9">
        <v>0</v>
      </c>
    </row>
    <row r="1849" spans="2:7" x14ac:dyDescent="0.25">
      <c r="B1849" s="8">
        <v>45305</v>
      </c>
      <c r="C1849" s="9">
        <v>98.216183173000005</v>
      </c>
      <c r="D1849" s="9">
        <v>25.483043464000001</v>
      </c>
      <c r="E1849" s="9">
        <v>0</v>
      </c>
      <c r="F1849" s="9">
        <v>3.6954222919999999</v>
      </c>
      <c r="G1849" s="9">
        <v>0</v>
      </c>
    </row>
    <row r="1850" spans="2:7" x14ac:dyDescent="0.25">
      <c r="B1850" s="8">
        <v>45306</v>
      </c>
      <c r="C1850" s="9">
        <v>98.266136360000004</v>
      </c>
      <c r="D1850" s="9">
        <v>25.465008571999999</v>
      </c>
      <c r="E1850" s="9">
        <v>0</v>
      </c>
      <c r="F1850" s="9">
        <v>3.6985289940000001</v>
      </c>
      <c r="G1850" s="9">
        <v>0</v>
      </c>
    </row>
    <row r="1851" spans="2:7" x14ac:dyDescent="0.25">
      <c r="B1851" s="8">
        <v>45307</v>
      </c>
      <c r="C1851" s="9">
        <v>98.274671345000002</v>
      </c>
      <c r="D1851" s="9">
        <v>25.429788948999999</v>
      </c>
      <c r="E1851" s="9">
        <v>0</v>
      </c>
      <c r="F1851" s="9">
        <v>3.6962657550000002</v>
      </c>
      <c r="G1851" s="9">
        <v>0</v>
      </c>
    </row>
    <row r="1852" spans="2:7" x14ac:dyDescent="0.25">
      <c r="B1852" s="8">
        <v>45308</v>
      </c>
      <c r="C1852" s="9">
        <v>98.350340901999999</v>
      </c>
      <c r="D1852" s="9">
        <v>25.686551719000001</v>
      </c>
      <c r="E1852" s="9">
        <v>0</v>
      </c>
      <c r="F1852" s="9">
        <v>3.692237929</v>
      </c>
      <c r="G1852" s="9">
        <v>0</v>
      </c>
    </row>
    <row r="1853" spans="2:7" x14ac:dyDescent="0.25">
      <c r="B1853" s="8">
        <v>45309</v>
      </c>
      <c r="C1853" s="9">
        <v>98.184472051</v>
      </c>
      <c r="D1853" s="9">
        <v>25.635363428000002</v>
      </c>
      <c r="E1853" s="9">
        <v>0</v>
      </c>
      <c r="F1853" s="9">
        <v>3.685225601</v>
      </c>
      <c r="G1853" s="9">
        <v>0</v>
      </c>
    </row>
    <row r="1854" spans="2:7" x14ac:dyDescent="0.25">
      <c r="B1854" s="8">
        <v>45310</v>
      </c>
      <c r="C1854" s="9">
        <v>98.192857597</v>
      </c>
      <c r="D1854" s="9">
        <v>25.560945283999999</v>
      </c>
      <c r="E1854" s="9">
        <v>0</v>
      </c>
      <c r="F1854" s="9">
        <v>3.7086703270000001</v>
      </c>
      <c r="G1854" s="9">
        <v>0</v>
      </c>
    </row>
    <row r="1855" spans="2:7" x14ac:dyDescent="0.25">
      <c r="B1855" s="8">
        <v>45311</v>
      </c>
      <c r="C1855" s="9">
        <v>98.198447657000003</v>
      </c>
      <c r="D1855" s="9">
        <v>25.733293913000001</v>
      </c>
      <c r="E1855" s="9">
        <v>0</v>
      </c>
      <c r="F1855" s="9">
        <v>3.6925043130000001</v>
      </c>
      <c r="G1855" s="9">
        <v>0</v>
      </c>
    </row>
    <row r="1856" spans="2:7" x14ac:dyDescent="0.25">
      <c r="B1856" s="8">
        <v>45312</v>
      </c>
      <c r="C1856" s="9">
        <v>98.109779431000007</v>
      </c>
      <c r="D1856" s="9">
        <v>25.782614629000001</v>
      </c>
      <c r="E1856" s="9">
        <v>0</v>
      </c>
      <c r="F1856" s="9">
        <v>3.691496237</v>
      </c>
      <c r="G1856" s="9">
        <v>0</v>
      </c>
    </row>
    <row r="1857" spans="2:7" x14ac:dyDescent="0.25">
      <c r="B1857" s="8">
        <v>45313</v>
      </c>
      <c r="C1857" s="9">
        <v>98.119173559999993</v>
      </c>
      <c r="D1857" s="9">
        <v>25.653322885000001</v>
      </c>
      <c r="E1857" s="9">
        <v>0</v>
      </c>
      <c r="F1857" s="9">
        <v>3.6818584140000001</v>
      </c>
      <c r="G1857" s="9">
        <v>0</v>
      </c>
    </row>
    <row r="1858" spans="2:7" x14ac:dyDescent="0.25">
      <c r="B1858" s="8">
        <v>45314</v>
      </c>
      <c r="C1858" s="9">
        <v>98.687070589000001</v>
      </c>
      <c r="D1858" s="9">
        <v>25.705000801000001</v>
      </c>
      <c r="E1858" s="9">
        <v>0</v>
      </c>
      <c r="F1858" s="9">
        <v>3.691043423</v>
      </c>
      <c r="G1858" s="9">
        <v>0</v>
      </c>
    </row>
    <row r="1859" spans="2:7" x14ac:dyDescent="0.25">
      <c r="B1859" s="8">
        <v>45315</v>
      </c>
      <c r="C1859" s="9">
        <v>98.702255000999997</v>
      </c>
      <c r="D1859" s="9">
        <v>25.839423395000001</v>
      </c>
      <c r="E1859" s="9">
        <v>0</v>
      </c>
      <c r="F1859" s="9">
        <v>3.7141408739999999</v>
      </c>
      <c r="G1859" s="9">
        <v>0</v>
      </c>
    </row>
    <row r="1860" spans="2:7" x14ac:dyDescent="0.25">
      <c r="B1860" s="8">
        <v>45316</v>
      </c>
      <c r="C1860" s="9">
        <v>98.741836806999999</v>
      </c>
      <c r="D1860" s="9">
        <v>25.981612075000001</v>
      </c>
      <c r="E1860" s="9">
        <v>0</v>
      </c>
      <c r="F1860" s="9">
        <v>3.7336284270000002</v>
      </c>
      <c r="G1860" s="9">
        <v>0</v>
      </c>
    </row>
    <row r="1861" spans="2:7" x14ac:dyDescent="0.25">
      <c r="B1861" s="8">
        <v>45317</v>
      </c>
      <c r="C1861" s="9">
        <v>99.212409512999997</v>
      </c>
      <c r="D1861" s="9">
        <v>26.100220013000001</v>
      </c>
      <c r="E1861" s="9">
        <v>0</v>
      </c>
      <c r="F1861" s="9">
        <v>3.7401733049999999</v>
      </c>
      <c r="G1861" s="9">
        <v>0</v>
      </c>
    </row>
    <row r="1862" spans="2:7" x14ac:dyDescent="0.25">
      <c r="B1862" s="8">
        <v>45318</v>
      </c>
      <c r="C1862" s="9">
        <v>99.232690590000004</v>
      </c>
      <c r="D1862" s="9">
        <v>26.118060066999998</v>
      </c>
      <c r="E1862" s="9">
        <v>0</v>
      </c>
      <c r="F1862" s="9">
        <v>3.738956328</v>
      </c>
      <c r="G1862" s="9">
        <v>0</v>
      </c>
    </row>
    <row r="1863" spans="2:7" x14ac:dyDescent="0.25">
      <c r="B1863" s="8">
        <v>45319</v>
      </c>
      <c r="C1863" s="9">
        <v>99.255895909000003</v>
      </c>
      <c r="D1863" s="9">
        <v>26.143883212999999</v>
      </c>
      <c r="E1863" s="9">
        <v>0</v>
      </c>
      <c r="F1863" s="9">
        <v>3.7353554789999999</v>
      </c>
      <c r="G1863" s="9">
        <v>0</v>
      </c>
    </row>
    <row r="1864" spans="2:7" x14ac:dyDescent="0.25">
      <c r="B1864" s="8">
        <v>45320</v>
      </c>
      <c r="C1864" s="9">
        <v>99.260700802000002</v>
      </c>
      <c r="D1864" s="9">
        <v>26.418398873000001</v>
      </c>
      <c r="E1864" s="9">
        <v>0</v>
      </c>
      <c r="F1864" s="9">
        <v>3.7115360399999999</v>
      </c>
      <c r="G1864" s="9">
        <v>0</v>
      </c>
    </row>
    <row r="1865" spans="2:7" x14ac:dyDescent="0.25">
      <c r="B1865" s="8">
        <v>45321</v>
      </c>
      <c r="C1865" s="9">
        <v>99.267220535000007</v>
      </c>
      <c r="D1865" s="9">
        <v>26.673384736999999</v>
      </c>
      <c r="E1865" s="9">
        <v>0</v>
      </c>
      <c r="F1865" s="9">
        <v>3.7022260579999999</v>
      </c>
      <c r="G1865" s="9">
        <v>0</v>
      </c>
    </row>
    <row r="1866" spans="2:7" x14ac:dyDescent="0.25">
      <c r="B1866" s="8">
        <v>45322</v>
      </c>
      <c r="C1866" s="9">
        <v>101.648338694</v>
      </c>
      <c r="D1866" s="9">
        <v>26.828121003</v>
      </c>
      <c r="E1866" s="9">
        <v>0</v>
      </c>
      <c r="F1866" s="9">
        <v>3.671442023</v>
      </c>
      <c r="G1866" s="9">
        <v>0</v>
      </c>
    </row>
    <row r="1867" spans="2:7" x14ac:dyDescent="0.25">
      <c r="B1867" s="8">
        <v>45323</v>
      </c>
      <c r="C1867" s="9">
        <v>101.57531778400001</v>
      </c>
      <c r="D1867" s="9">
        <v>26.826229768000001</v>
      </c>
      <c r="E1867" s="9">
        <v>0</v>
      </c>
      <c r="F1867" s="9">
        <v>3.6664720549999998</v>
      </c>
      <c r="G1867" s="9">
        <v>0</v>
      </c>
    </row>
    <row r="1868" spans="2:7" x14ac:dyDescent="0.25">
      <c r="B1868" s="8">
        <v>45324</v>
      </c>
      <c r="C1868" s="9">
        <v>101.63023649</v>
      </c>
      <c r="D1868" s="9">
        <v>27.010156992999999</v>
      </c>
      <c r="E1868" s="9">
        <v>0</v>
      </c>
      <c r="F1868" s="9">
        <v>3.6548539010000001</v>
      </c>
      <c r="G1868" s="9">
        <v>0</v>
      </c>
    </row>
    <row r="1869" spans="2:7" x14ac:dyDescent="0.25">
      <c r="B1869" s="8">
        <v>45325</v>
      </c>
      <c r="C1869" s="9">
        <v>101.615585584</v>
      </c>
      <c r="D1869" s="9">
        <v>27.069233737000001</v>
      </c>
      <c r="E1869" s="9">
        <v>0</v>
      </c>
      <c r="F1869" s="9">
        <v>3.656727874</v>
      </c>
      <c r="G1869" s="9">
        <v>0</v>
      </c>
    </row>
    <row r="1870" spans="2:7" x14ac:dyDescent="0.25">
      <c r="B1870" s="8">
        <v>45326</v>
      </c>
      <c r="C1870" s="9">
        <v>101.64270116500001</v>
      </c>
      <c r="D1870" s="9">
        <v>27.109958698</v>
      </c>
      <c r="E1870" s="9">
        <v>0</v>
      </c>
      <c r="F1870" s="9">
        <v>3.6585470039999999</v>
      </c>
      <c r="G1870" s="9">
        <v>0</v>
      </c>
    </row>
    <row r="1871" spans="2:7" x14ac:dyDescent="0.25">
      <c r="B1871" s="8">
        <v>45327</v>
      </c>
      <c r="C1871" s="9">
        <v>101.63064496600001</v>
      </c>
      <c r="D1871" s="9">
        <v>27.039466457</v>
      </c>
      <c r="E1871" s="9">
        <v>0</v>
      </c>
      <c r="F1871" s="9">
        <v>3.6242897740000002</v>
      </c>
      <c r="G1871" s="9">
        <v>0</v>
      </c>
    </row>
    <row r="1872" spans="2:7" x14ac:dyDescent="0.25">
      <c r="B1872" s="8">
        <v>45328</v>
      </c>
      <c r="C1872" s="9">
        <v>101.490577995</v>
      </c>
      <c r="D1872" s="9">
        <v>27.319238695999999</v>
      </c>
      <c r="E1872" s="9">
        <v>0</v>
      </c>
      <c r="F1872" s="9">
        <v>3.6426526529999999</v>
      </c>
      <c r="G1872" s="9">
        <v>0</v>
      </c>
    </row>
    <row r="1873" spans="2:7" x14ac:dyDescent="0.25">
      <c r="B1873" s="8">
        <v>45329</v>
      </c>
      <c r="C1873" s="9">
        <v>101.588860926</v>
      </c>
      <c r="D1873" s="9">
        <v>27.523217833</v>
      </c>
      <c r="E1873" s="9">
        <v>0</v>
      </c>
      <c r="F1873" s="9">
        <v>3.6343995680000001</v>
      </c>
      <c r="G1873" s="9">
        <v>0</v>
      </c>
    </row>
    <row r="1874" spans="2:7" x14ac:dyDescent="0.25">
      <c r="B1874" s="8">
        <v>45330</v>
      </c>
      <c r="C1874" s="9">
        <v>101.588345878</v>
      </c>
      <c r="D1874" s="9">
        <v>27.723051401999999</v>
      </c>
      <c r="E1874" s="9">
        <v>0</v>
      </c>
      <c r="F1874" s="9">
        <v>3.6345723859999999</v>
      </c>
      <c r="G1874" s="9">
        <v>0</v>
      </c>
    </row>
    <row r="1875" spans="2:7" x14ac:dyDescent="0.25">
      <c r="B1875" s="8">
        <v>45331</v>
      </c>
      <c r="C1875" s="9">
        <v>101.642276485</v>
      </c>
      <c r="D1875" s="9">
        <v>27.923076650999999</v>
      </c>
      <c r="E1875" s="9">
        <v>0</v>
      </c>
      <c r="F1875" s="9">
        <v>3.6535783730000002</v>
      </c>
      <c r="G1875" s="9">
        <v>0</v>
      </c>
    </row>
    <row r="1876" spans="2:7" x14ac:dyDescent="0.25">
      <c r="B1876" s="8">
        <v>45332</v>
      </c>
      <c r="C1876" s="9">
        <v>101.814678699</v>
      </c>
      <c r="D1876" s="9">
        <v>27.954885063999999</v>
      </c>
      <c r="E1876" s="9">
        <v>0</v>
      </c>
      <c r="F1876" s="9">
        <v>3.6748388460000001</v>
      </c>
      <c r="G1876" s="9">
        <v>0</v>
      </c>
    </row>
    <row r="1877" spans="2:7" x14ac:dyDescent="0.25">
      <c r="B1877" s="8">
        <v>45333</v>
      </c>
      <c r="C1877" s="9">
        <v>101.93897932100001</v>
      </c>
      <c r="D1877" s="9">
        <v>27.931417629999999</v>
      </c>
      <c r="E1877" s="9">
        <v>0</v>
      </c>
      <c r="F1877" s="9">
        <v>3.695477006</v>
      </c>
      <c r="G1877" s="9">
        <v>0</v>
      </c>
    </row>
    <row r="1878" spans="2:7" x14ac:dyDescent="0.25">
      <c r="B1878" s="8">
        <v>45334</v>
      </c>
      <c r="C1878" s="9">
        <v>102.13271994599999</v>
      </c>
      <c r="D1878" s="9">
        <v>27.813474613</v>
      </c>
      <c r="E1878" s="9">
        <v>0</v>
      </c>
      <c r="F1878" s="9">
        <v>3.658735863</v>
      </c>
      <c r="G1878" s="9">
        <v>0</v>
      </c>
    </row>
    <row r="1879" spans="2:7" x14ac:dyDescent="0.25">
      <c r="B1879" s="8">
        <v>45335</v>
      </c>
      <c r="C1879" s="9">
        <v>102.12487694399999</v>
      </c>
      <c r="D1879" s="9">
        <v>27.851865759999999</v>
      </c>
      <c r="E1879" s="9">
        <v>0</v>
      </c>
      <c r="F1879" s="9">
        <v>3.6500993610000001</v>
      </c>
      <c r="G1879" s="9">
        <v>0</v>
      </c>
    </row>
    <row r="1880" spans="2:7" x14ac:dyDescent="0.25">
      <c r="B1880" s="8">
        <v>45336</v>
      </c>
      <c r="C1880" s="9">
        <v>102.448774801</v>
      </c>
      <c r="D1880" s="9">
        <v>28.006977812999999</v>
      </c>
      <c r="E1880" s="9">
        <v>0</v>
      </c>
      <c r="F1880" s="9">
        <v>3.6571870689999999</v>
      </c>
      <c r="G1880" s="9">
        <v>0</v>
      </c>
    </row>
    <row r="1881" spans="2:7" x14ac:dyDescent="0.25">
      <c r="B1881" s="8">
        <v>45337</v>
      </c>
      <c r="C1881" s="9">
        <v>102.62876957</v>
      </c>
      <c r="D1881" s="9">
        <v>28.111005772999999</v>
      </c>
      <c r="E1881" s="9">
        <v>0</v>
      </c>
      <c r="F1881" s="9">
        <v>3.6880846859999998</v>
      </c>
      <c r="G1881" s="9">
        <v>0</v>
      </c>
    </row>
    <row r="1882" spans="2:7" x14ac:dyDescent="0.25">
      <c r="B1882" s="8">
        <v>45338</v>
      </c>
      <c r="C1882" s="9">
        <v>102.973018682</v>
      </c>
      <c r="D1882" s="9">
        <v>28.103299849999999</v>
      </c>
      <c r="E1882" s="9">
        <v>0</v>
      </c>
      <c r="F1882" s="9">
        <v>3.6646425329999999</v>
      </c>
      <c r="G1882" s="9">
        <v>0</v>
      </c>
    </row>
    <row r="1883" spans="2:7" x14ac:dyDescent="0.25">
      <c r="B1883" s="8">
        <v>45339</v>
      </c>
      <c r="C1883" s="9">
        <v>103.144295134</v>
      </c>
      <c r="D1883" s="9">
        <v>28.112659534999999</v>
      </c>
      <c r="E1883" s="9">
        <v>0</v>
      </c>
      <c r="F1883" s="9">
        <v>3.6778932320000002</v>
      </c>
      <c r="G1883" s="9">
        <v>0</v>
      </c>
    </row>
    <row r="1884" spans="2:7" x14ac:dyDescent="0.25">
      <c r="B1884" s="8">
        <v>45340</v>
      </c>
      <c r="C1884" s="9">
        <v>103.14249882599999</v>
      </c>
      <c r="D1884" s="9">
        <v>28.071200323999999</v>
      </c>
      <c r="E1884" s="9">
        <v>0</v>
      </c>
      <c r="F1884" s="9">
        <v>3.685303905</v>
      </c>
      <c r="G1884" s="9">
        <v>0</v>
      </c>
    </row>
    <row r="1885" spans="2:7" x14ac:dyDescent="0.25">
      <c r="B1885" s="8">
        <v>45341</v>
      </c>
      <c r="C1885" s="9">
        <v>103.133566907</v>
      </c>
      <c r="D1885" s="9">
        <v>28.053846523000001</v>
      </c>
      <c r="E1885" s="9">
        <v>0</v>
      </c>
      <c r="F1885" s="9">
        <v>3.709200874</v>
      </c>
      <c r="G1885" s="9">
        <v>0</v>
      </c>
    </row>
    <row r="1886" spans="2:7" x14ac:dyDescent="0.25">
      <c r="B1886" s="8">
        <v>45342</v>
      </c>
      <c r="C1886" s="9">
        <v>103.23692315</v>
      </c>
      <c r="D1886" s="9">
        <v>28.017524197</v>
      </c>
      <c r="E1886" s="9">
        <v>0</v>
      </c>
      <c r="F1886" s="9">
        <v>3.6884802969999999</v>
      </c>
      <c r="G1886" s="9">
        <v>0</v>
      </c>
    </row>
    <row r="1887" spans="2:7" x14ac:dyDescent="0.25">
      <c r="B1887" s="8">
        <v>45343</v>
      </c>
      <c r="C1887" s="9">
        <v>103.264988574</v>
      </c>
      <c r="D1887" s="9">
        <v>28.071051870000002</v>
      </c>
      <c r="E1887" s="9">
        <v>0</v>
      </c>
      <c r="F1887" s="9">
        <v>3.6854636780000001</v>
      </c>
      <c r="G1887" s="9">
        <v>0</v>
      </c>
    </row>
    <row r="1888" spans="2:7" x14ac:dyDescent="0.25">
      <c r="B1888" s="8">
        <v>45344</v>
      </c>
      <c r="C1888" s="9">
        <v>103.27189475599999</v>
      </c>
      <c r="D1888" s="9">
        <v>28.032126361</v>
      </c>
      <c r="E1888" s="9">
        <v>0</v>
      </c>
      <c r="F1888" s="9">
        <v>3.6579410800000001</v>
      </c>
      <c r="G1888" s="9">
        <v>0</v>
      </c>
    </row>
    <row r="1889" spans="2:7" x14ac:dyDescent="0.25">
      <c r="B1889" s="8">
        <v>45345</v>
      </c>
      <c r="C1889" s="9">
        <v>103.269411393</v>
      </c>
      <c r="D1889" s="9">
        <v>28.130452498</v>
      </c>
      <c r="E1889" s="9">
        <v>0</v>
      </c>
      <c r="F1889" s="9">
        <v>3.6762403240000001</v>
      </c>
      <c r="G1889" s="9">
        <v>0</v>
      </c>
    </row>
    <row r="1890" spans="2:7" x14ac:dyDescent="0.25">
      <c r="B1890" s="8">
        <v>45346</v>
      </c>
      <c r="C1890" s="9">
        <v>103.32299668</v>
      </c>
      <c r="D1890" s="9">
        <v>28.142673782999999</v>
      </c>
      <c r="E1890" s="9">
        <v>0</v>
      </c>
      <c r="F1890" s="9">
        <v>3.6950713660000001</v>
      </c>
      <c r="G1890" s="9">
        <v>0</v>
      </c>
    </row>
    <row r="1891" spans="2:7" x14ac:dyDescent="0.25">
      <c r="B1891" s="8">
        <v>45347</v>
      </c>
      <c r="C1891" s="9">
        <v>103.356838129</v>
      </c>
      <c r="D1891" s="9">
        <v>28.192720146999999</v>
      </c>
      <c r="E1891" s="9">
        <v>0</v>
      </c>
      <c r="F1891" s="9">
        <v>3.696618596</v>
      </c>
      <c r="G1891" s="9">
        <v>0</v>
      </c>
    </row>
    <row r="1892" spans="2:7" x14ac:dyDescent="0.25">
      <c r="B1892" s="8">
        <v>45348</v>
      </c>
      <c r="C1892" s="9">
        <v>103.48609003599999</v>
      </c>
      <c r="D1892" s="9">
        <v>28.499045916</v>
      </c>
      <c r="E1892" s="9">
        <v>0</v>
      </c>
      <c r="F1892" s="9">
        <v>3.7140385039999999</v>
      </c>
      <c r="G1892" s="9">
        <v>0</v>
      </c>
    </row>
    <row r="1893" spans="2:7" x14ac:dyDescent="0.25">
      <c r="B1893" s="8">
        <v>45349</v>
      </c>
      <c r="C1893" s="9">
        <v>103.866871053</v>
      </c>
      <c r="D1893" s="9">
        <v>28.513555276999998</v>
      </c>
      <c r="E1893" s="9">
        <v>0</v>
      </c>
      <c r="F1893" s="9">
        <v>3.6851053600000001</v>
      </c>
      <c r="G1893" s="9">
        <v>0</v>
      </c>
    </row>
    <row r="1894" spans="2:7" x14ac:dyDescent="0.25">
      <c r="B1894" s="8">
        <v>45350</v>
      </c>
      <c r="C1894" s="9">
        <v>103.85289769400001</v>
      </c>
      <c r="D1894" s="9">
        <v>28.658582471999999</v>
      </c>
      <c r="E1894" s="9">
        <v>0</v>
      </c>
      <c r="F1894" s="9">
        <v>3.5996588219999999</v>
      </c>
      <c r="G1894" s="9">
        <v>0</v>
      </c>
    </row>
    <row r="1895" spans="2:7" x14ac:dyDescent="0.25">
      <c r="B1895" s="8">
        <v>45351</v>
      </c>
      <c r="C1895" s="9">
        <v>104.318363009</v>
      </c>
      <c r="D1895" s="9">
        <v>28.738684297999999</v>
      </c>
      <c r="E1895" s="9">
        <v>0</v>
      </c>
      <c r="F1895" s="9">
        <v>3.6236992140000002</v>
      </c>
      <c r="G1895" s="9">
        <v>0</v>
      </c>
    </row>
    <row r="1896" spans="2:7" x14ac:dyDescent="0.25">
      <c r="B1896" s="8">
        <v>45352</v>
      </c>
      <c r="C1896" s="9">
        <v>104.65518540799999</v>
      </c>
      <c r="D1896" s="9">
        <v>29.023152540000002</v>
      </c>
      <c r="E1896" s="9">
        <v>0</v>
      </c>
      <c r="F1896" s="9">
        <v>3.4642134979999999</v>
      </c>
      <c r="G1896" s="9">
        <v>0</v>
      </c>
    </row>
    <row r="1897" spans="2:7" x14ac:dyDescent="0.25">
      <c r="B1897" s="8">
        <v>45353</v>
      </c>
      <c r="C1897" s="9">
        <v>104.67308564</v>
      </c>
      <c r="D1897" s="9">
        <v>29.021454693999999</v>
      </c>
      <c r="E1897" s="9">
        <v>0</v>
      </c>
      <c r="F1897" s="9">
        <v>3.4046991200000001</v>
      </c>
      <c r="G1897" s="9">
        <v>0</v>
      </c>
    </row>
    <row r="1898" spans="2:7" x14ac:dyDescent="0.25">
      <c r="B1898" s="8">
        <v>45354</v>
      </c>
      <c r="C1898" s="9">
        <v>105.007344057</v>
      </c>
      <c r="D1898" s="9">
        <v>28.999668444000001</v>
      </c>
      <c r="E1898" s="9">
        <v>0</v>
      </c>
      <c r="F1898" s="9">
        <v>3.4233671139999999</v>
      </c>
      <c r="G1898" s="9">
        <v>0</v>
      </c>
    </row>
    <row r="1899" spans="2:7" x14ac:dyDescent="0.25">
      <c r="B1899" s="8">
        <v>45355</v>
      </c>
      <c r="C1899" s="9">
        <v>105.51344386700001</v>
      </c>
      <c r="D1899" s="9">
        <v>28.892625374000001</v>
      </c>
      <c r="E1899" s="9">
        <v>0</v>
      </c>
      <c r="F1899" s="9">
        <v>3.3883694850000001</v>
      </c>
      <c r="G1899" s="9">
        <v>0</v>
      </c>
    </row>
    <row r="1900" spans="2:7" x14ac:dyDescent="0.25">
      <c r="B1900" s="8">
        <v>45356</v>
      </c>
      <c r="C1900" s="9">
        <v>105.569739537</v>
      </c>
      <c r="D1900" s="9">
        <v>28.820853227000001</v>
      </c>
      <c r="E1900" s="9">
        <v>0</v>
      </c>
      <c r="F1900" s="9">
        <v>3.2093755060000002</v>
      </c>
      <c r="G1900" s="9">
        <v>0</v>
      </c>
    </row>
    <row r="1901" spans="2:7" x14ac:dyDescent="0.25">
      <c r="B1901" s="8">
        <v>45357</v>
      </c>
      <c r="C1901" s="9">
        <v>106.280617906</v>
      </c>
      <c r="D1901" s="9">
        <v>29.194603484999998</v>
      </c>
      <c r="E1901" s="9">
        <v>0</v>
      </c>
      <c r="F1901" s="9">
        <v>3.3948818649999999</v>
      </c>
      <c r="G1901" s="9">
        <v>0</v>
      </c>
    </row>
    <row r="1902" spans="2:7" x14ac:dyDescent="0.25">
      <c r="B1902" s="8">
        <v>45358</v>
      </c>
      <c r="C1902" s="9">
        <v>106.210223497</v>
      </c>
      <c r="D1902" s="9">
        <v>29.327484334000001</v>
      </c>
      <c r="E1902" s="9">
        <v>0</v>
      </c>
      <c r="F1902" s="9">
        <v>3.2262423309999999</v>
      </c>
      <c r="G1902" s="9">
        <v>0</v>
      </c>
    </row>
    <row r="1903" spans="2:7" x14ac:dyDescent="0.25">
      <c r="B1903" s="8">
        <v>45359</v>
      </c>
      <c r="C1903" s="9">
        <v>106.614518393</v>
      </c>
      <c r="D1903" s="9">
        <v>29.946774296000001</v>
      </c>
      <c r="E1903" s="9">
        <v>0</v>
      </c>
      <c r="F1903" s="9">
        <v>3.1781600189999999</v>
      </c>
      <c r="G1903" s="9">
        <v>0</v>
      </c>
    </row>
    <row r="1904" spans="2:7" x14ac:dyDescent="0.25">
      <c r="B1904" s="8">
        <v>45360</v>
      </c>
      <c r="C1904" s="9">
        <v>107.216035175</v>
      </c>
      <c r="D1904" s="9">
        <v>29.992340412000001</v>
      </c>
      <c r="E1904" s="9">
        <v>0</v>
      </c>
      <c r="F1904" s="9">
        <v>3.1891662319999998</v>
      </c>
      <c r="G1904" s="9">
        <v>0</v>
      </c>
    </row>
    <row r="1905" spans="2:7" x14ac:dyDescent="0.25">
      <c r="B1905" s="8">
        <v>45361</v>
      </c>
      <c r="C1905" s="9">
        <v>107.41767069799999</v>
      </c>
      <c r="D1905" s="9">
        <v>30.127291899999999</v>
      </c>
      <c r="E1905" s="9">
        <v>0</v>
      </c>
      <c r="F1905" s="9">
        <v>3.270312664</v>
      </c>
      <c r="G1905" s="9">
        <v>0</v>
      </c>
    </row>
    <row r="1906" spans="2:7" x14ac:dyDescent="0.25">
      <c r="B1906" s="8">
        <v>45362</v>
      </c>
      <c r="C1906" s="9">
        <v>107.519954802</v>
      </c>
      <c r="D1906" s="9">
        <v>30.451837949000002</v>
      </c>
      <c r="E1906" s="9">
        <v>0</v>
      </c>
      <c r="F1906" s="9">
        <v>3.2265076179999999</v>
      </c>
      <c r="G1906" s="9">
        <v>0</v>
      </c>
    </row>
    <row r="1907" spans="2:7" x14ac:dyDescent="0.25">
      <c r="B1907" s="8">
        <v>45363</v>
      </c>
      <c r="C1907" s="9">
        <v>107.85906912</v>
      </c>
      <c r="D1907" s="9">
        <v>30.377772457999999</v>
      </c>
      <c r="E1907" s="9">
        <v>0</v>
      </c>
      <c r="F1907" s="9">
        <v>3.1948004069999998</v>
      </c>
      <c r="G1907" s="9">
        <v>0</v>
      </c>
    </row>
    <row r="1908" spans="2:7" x14ac:dyDescent="0.25">
      <c r="B1908" s="8">
        <v>45364</v>
      </c>
      <c r="C1908" s="9">
        <v>108.53624143499999</v>
      </c>
      <c r="D1908" s="9">
        <v>30.778922161000001</v>
      </c>
      <c r="E1908" s="9">
        <v>0</v>
      </c>
      <c r="F1908" s="9">
        <v>3.2122270180000001</v>
      </c>
      <c r="G1908" s="9">
        <v>0</v>
      </c>
    </row>
    <row r="1909" spans="2:7" x14ac:dyDescent="0.25">
      <c r="B1909" s="8">
        <v>45365</v>
      </c>
      <c r="C1909" s="9">
        <v>108.59834675800001</v>
      </c>
      <c r="D1909" s="9">
        <v>30.612087812999999</v>
      </c>
      <c r="E1909" s="9">
        <v>0</v>
      </c>
      <c r="F1909" s="9">
        <v>3.1899750340000002</v>
      </c>
      <c r="G1909" s="9">
        <v>0</v>
      </c>
    </row>
    <row r="1910" spans="2:7" x14ac:dyDescent="0.25">
      <c r="B1910" s="8">
        <v>45366</v>
      </c>
      <c r="C1910" s="9">
        <v>108.700194579</v>
      </c>
      <c r="D1910" s="9">
        <v>30.779417421000002</v>
      </c>
      <c r="E1910" s="9">
        <v>0</v>
      </c>
      <c r="F1910" s="9">
        <v>3.236955698</v>
      </c>
      <c r="G1910" s="9">
        <v>0</v>
      </c>
    </row>
    <row r="1911" spans="2:7" x14ac:dyDescent="0.25">
      <c r="B1911" s="8">
        <v>45367</v>
      </c>
      <c r="C1911" s="9">
        <v>108.851440592</v>
      </c>
      <c r="D1911" s="9">
        <v>30.895605869000001</v>
      </c>
      <c r="E1911" s="9">
        <v>0</v>
      </c>
      <c r="F1911" s="9">
        <v>3.2554713980000001</v>
      </c>
      <c r="G1911" s="9">
        <v>0</v>
      </c>
    </row>
    <row r="1912" spans="2:7" x14ac:dyDescent="0.25">
      <c r="B1912" s="8">
        <v>45368</v>
      </c>
      <c r="C1912" s="9">
        <v>108.76856800199999</v>
      </c>
      <c r="D1912" s="9">
        <v>30.841589484</v>
      </c>
      <c r="E1912" s="9">
        <v>0</v>
      </c>
      <c r="F1912" s="9">
        <v>3.2208896600000001</v>
      </c>
      <c r="G1912" s="9">
        <v>0</v>
      </c>
    </row>
    <row r="1913" spans="2:7" x14ac:dyDescent="0.25">
      <c r="B1913" s="8">
        <v>45369</v>
      </c>
      <c r="C1913" s="9">
        <v>108.78242791700001</v>
      </c>
      <c r="D1913" s="9">
        <v>31.198889857000001</v>
      </c>
      <c r="E1913" s="9">
        <v>0</v>
      </c>
      <c r="F1913" s="9">
        <v>3.2300885890000002</v>
      </c>
      <c r="G1913" s="9">
        <v>0</v>
      </c>
    </row>
    <row r="1914" spans="2:7" x14ac:dyDescent="0.25">
      <c r="B1914" s="8">
        <v>45370</v>
      </c>
      <c r="C1914" s="9">
        <v>109.19428831899999</v>
      </c>
      <c r="D1914" s="9">
        <v>31.17899658</v>
      </c>
      <c r="E1914" s="9">
        <v>0</v>
      </c>
      <c r="F1914" s="9">
        <v>3.2332033650000001</v>
      </c>
      <c r="G1914" s="9">
        <v>0</v>
      </c>
    </row>
    <row r="1915" spans="2:7" x14ac:dyDescent="0.25">
      <c r="B1915" s="8">
        <v>45371</v>
      </c>
      <c r="C1915" s="9">
        <v>109.306676439</v>
      </c>
      <c r="D1915" s="9">
        <v>31.42719851</v>
      </c>
      <c r="E1915" s="9">
        <v>0</v>
      </c>
      <c r="F1915" s="9">
        <v>3.2218014940000002</v>
      </c>
      <c r="G1915" s="9">
        <v>0</v>
      </c>
    </row>
    <row r="1916" spans="2:7" x14ac:dyDescent="0.25">
      <c r="B1916" s="8">
        <v>45372</v>
      </c>
      <c r="C1916" s="9">
        <v>109.49902695900001</v>
      </c>
      <c r="D1916" s="9">
        <v>31.849827788999999</v>
      </c>
      <c r="E1916" s="9">
        <v>0</v>
      </c>
      <c r="F1916" s="9">
        <v>3.200939269</v>
      </c>
      <c r="G1916" s="9">
        <v>0</v>
      </c>
    </row>
    <row r="1917" spans="2:7" x14ac:dyDescent="0.25">
      <c r="B1917" s="8">
        <v>45373</v>
      </c>
      <c r="C1917" s="9">
        <v>109.476779904</v>
      </c>
      <c r="D1917" s="9">
        <v>32.039250586000001</v>
      </c>
      <c r="E1917" s="9">
        <v>0</v>
      </c>
      <c r="F1917" s="9">
        <v>3.2188336450000001</v>
      </c>
      <c r="G1917" s="9">
        <v>0</v>
      </c>
    </row>
    <row r="1918" spans="2:7" x14ac:dyDescent="0.25">
      <c r="B1918" s="8">
        <v>45374</v>
      </c>
      <c r="C1918" s="9">
        <v>109.47445804100001</v>
      </c>
      <c r="D1918" s="9">
        <v>32.038882571000002</v>
      </c>
      <c r="E1918" s="9">
        <v>0</v>
      </c>
      <c r="F1918" s="9">
        <v>3.2482902679999999</v>
      </c>
      <c r="G1918" s="9">
        <v>0</v>
      </c>
    </row>
    <row r="1919" spans="2:7" x14ac:dyDescent="0.25">
      <c r="B1919" s="8">
        <v>45375</v>
      </c>
      <c r="C1919" s="9">
        <v>109.46684785799999</v>
      </c>
      <c r="D1919" s="9">
        <v>32.025410923999999</v>
      </c>
      <c r="E1919" s="9">
        <v>0</v>
      </c>
      <c r="F1919" s="9">
        <v>3.2595673449999998</v>
      </c>
      <c r="G1919" s="9">
        <v>0</v>
      </c>
    </row>
    <row r="1920" spans="2:7" x14ac:dyDescent="0.25">
      <c r="B1920" s="8">
        <v>45376</v>
      </c>
      <c r="C1920" s="9">
        <v>109.668167651</v>
      </c>
      <c r="D1920" s="9">
        <v>32.283771025</v>
      </c>
      <c r="E1920" s="9">
        <v>0</v>
      </c>
      <c r="F1920" s="9">
        <v>3.2396848290000002</v>
      </c>
      <c r="G1920" s="9">
        <v>0</v>
      </c>
    </row>
    <row r="1921" spans="2:7" x14ac:dyDescent="0.25">
      <c r="B1921" s="8">
        <v>45377</v>
      </c>
      <c r="C1921" s="9">
        <v>109.663611793</v>
      </c>
      <c r="D1921" s="9">
        <v>32.296728289000001</v>
      </c>
      <c r="E1921" s="9">
        <v>0</v>
      </c>
      <c r="F1921" s="9">
        <v>3.2411891320000001</v>
      </c>
      <c r="G1921" s="9">
        <v>0</v>
      </c>
    </row>
    <row r="1922" spans="2:7" x14ac:dyDescent="0.25">
      <c r="B1922" s="8">
        <v>45378</v>
      </c>
      <c r="C1922" s="9">
        <v>109.87465609</v>
      </c>
      <c r="D1922" s="9">
        <v>32.133640077000003</v>
      </c>
      <c r="E1922" s="9">
        <v>0</v>
      </c>
      <c r="F1922" s="9">
        <v>3.210346012</v>
      </c>
      <c r="G1922" s="9">
        <v>0</v>
      </c>
    </row>
    <row r="1923" spans="2:7" x14ac:dyDescent="0.25">
      <c r="B1923" s="8">
        <v>45379</v>
      </c>
      <c r="C1923" s="9">
        <v>109.87320644499999</v>
      </c>
      <c r="D1923" s="9">
        <v>32.471408840000002</v>
      </c>
      <c r="E1923" s="9">
        <v>0</v>
      </c>
      <c r="F1923" s="9">
        <v>3.2048513299999999</v>
      </c>
      <c r="G1923" s="9">
        <v>0</v>
      </c>
    </row>
    <row r="1924" spans="2:7" x14ac:dyDescent="0.25">
      <c r="B1924" s="8">
        <v>45380</v>
      </c>
      <c r="C1924" s="9">
        <v>109.936490491</v>
      </c>
      <c r="D1924" s="9">
        <v>32.456437668</v>
      </c>
      <c r="E1924" s="9">
        <v>0</v>
      </c>
      <c r="F1924" s="9">
        <v>3.231022485</v>
      </c>
      <c r="G1924" s="9">
        <v>0</v>
      </c>
    </row>
    <row r="1925" spans="2:7" x14ac:dyDescent="0.25">
      <c r="B1925" s="8">
        <v>45381</v>
      </c>
      <c r="C1925" s="9">
        <v>109.990524706</v>
      </c>
      <c r="D1925" s="9">
        <v>32.463275048</v>
      </c>
      <c r="E1925" s="9">
        <v>0</v>
      </c>
      <c r="F1925" s="9">
        <v>3.2320365440000001</v>
      </c>
      <c r="G1925" s="9">
        <v>0</v>
      </c>
    </row>
    <row r="1926" spans="2:7" x14ac:dyDescent="0.25">
      <c r="B1926" s="8">
        <v>45382</v>
      </c>
      <c r="C1926" s="9">
        <v>109.986757908</v>
      </c>
      <c r="D1926" s="9">
        <v>32.446732638</v>
      </c>
      <c r="E1926" s="9">
        <v>0</v>
      </c>
      <c r="F1926" s="9">
        <v>3.23126588</v>
      </c>
      <c r="G1926" s="9">
        <v>0</v>
      </c>
    </row>
    <row r="1927" spans="2:7" x14ac:dyDescent="0.25">
      <c r="B1927" s="8">
        <v>45383</v>
      </c>
      <c r="C1927" s="9">
        <v>110.12496342</v>
      </c>
      <c r="D1927" s="9">
        <v>32.637781445000002</v>
      </c>
      <c r="E1927" s="9">
        <v>0</v>
      </c>
      <c r="F1927" s="9">
        <v>3.2357781449999998</v>
      </c>
      <c r="G1927" s="9">
        <v>0</v>
      </c>
    </row>
    <row r="1928" spans="2:7" x14ac:dyDescent="0.25">
      <c r="B1928" s="8">
        <v>45384</v>
      </c>
      <c r="C1928" s="9">
        <v>110.132962647</v>
      </c>
      <c r="D1928" s="9">
        <v>32.839787559000001</v>
      </c>
      <c r="E1928" s="9">
        <v>0</v>
      </c>
      <c r="F1928" s="9">
        <v>3.2711916539999999</v>
      </c>
      <c r="G1928" s="9">
        <v>0</v>
      </c>
    </row>
    <row r="1929" spans="2:7" x14ac:dyDescent="0.25">
      <c r="B1929" s="8">
        <v>45385</v>
      </c>
      <c r="C1929" s="9">
        <v>110.73173357899999</v>
      </c>
      <c r="D1929" s="9">
        <v>32.877671438999997</v>
      </c>
      <c r="E1929" s="9">
        <v>0</v>
      </c>
      <c r="F1929" s="9">
        <v>3.2614813630000001</v>
      </c>
      <c r="G1929" s="9">
        <v>0</v>
      </c>
    </row>
    <row r="1930" spans="2:7" x14ac:dyDescent="0.25">
      <c r="B1930" s="8">
        <v>45386</v>
      </c>
      <c r="C1930" s="9">
        <v>111.611727962</v>
      </c>
      <c r="D1930" s="9">
        <v>33.015462657999997</v>
      </c>
      <c r="E1930" s="9">
        <v>0</v>
      </c>
      <c r="F1930" s="9">
        <v>3.269692949</v>
      </c>
      <c r="G1930" s="9">
        <v>0</v>
      </c>
    </row>
    <row r="1931" spans="2:7" x14ac:dyDescent="0.25">
      <c r="B1931" s="8">
        <v>45387</v>
      </c>
      <c r="C1931" s="9">
        <v>112.07276779</v>
      </c>
      <c r="D1931" s="9">
        <v>32.925528427000003</v>
      </c>
      <c r="E1931" s="9">
        <v>0</v>
      </c>
      <c r="F1931" s="9">
        <v>3.2688137909999999</v>
      </c>
      <c r="G1931" s="9">
        <v>0</v>
      </c>
    </row>
    <row r="1932" spans="2:7" x14ac:dyDescent="0.25">
      <c r="B1932" s="8">
        <v>45388</v>
      </c>
      <c r="C1932" s="9">
        <v>112.280377617</v>
      </c>
      <c r="D1932" s="9">
        <v>32.951538763000002</v>
      </c>
      <c r="E1932" s="9">
        <v>0</v>
      </c>
      <c r="F1932" s="9">
        <v>3.2732155490000001</v>
      </c>
      <c r="G1932" s="9">
        <v>0</v>
      </c>
    </row>
    <row r="1933" spans="2:7" x14ac:dyDescent="0.25">
      <c r="B1933" s="8">
        <v>45389</v>
      </c>
      <c r="C1933" s="9">
        <v>112.3579469</v>
      </c>
      <c r="D1933" s="9">
        <v>32.943532910999998</v>
      </c>
      <c r="E1933" s="9">
        <v>0</v>
      </c>
      <c r="F1933" s="9">
        <v>3.2823625249999999</v>
      </c>
      <c r="G1933" s="9">
        <v>0</v>
      </c>
    </row>
    <row r="1934" spans="2:7" x14ac:dyDescent="0.25">
      <c r="B1934" s="8">
        <v>45390</v>
      </c>
      <c r="C1934" s="9">
        <v>112.44757361000001</v>
      </c>
      <c r="D1934" s="9">
        <v>32.607965858</v>
      </c>
      <c r="E1934" s="9">
        <v>0</v>
      </c>
      <c r="F1934" s="9">
        <v>3.281544255</v>
      </c>
      <c r="G1934" s="9">
        <v>0</v>
      </c>
    </row>
    <row r="1935" spans="2:7" x14ac:dyDescent="0.25">
      <c r="B1935" s="8">
        <v>45391</v>
      </c>
      <c r="C1935" s="9">
        <v>112.626563127</v>
      </c>
      <c r="D1935" s="9">
        <v>32.273829646999999</v>
      </c>
      <c r="E1935" s="9">
        <v>0</v>
      </c>
      <c r="F1935" s="9">
        <v>3.2267238269999998</v>
      </c>
      <c r="G1935" s="9">
        <v>0</v>
      </c>
    </row>
    <row r="1936" spans="2:7" x14ac:dyDescent="0.25">
      <c r="B1936" s="8">
        <v>45392</v>
      </c>
      <c r="C1936" s="9">
        <v>112.58195833800001</v>
      </c>
      <c r="D1936" s="9">
        <v>32.191892355</v>
      </c>
      <c r="E1936" s="9">
        <v>0</v>
      </c>
      <c r="F1936" s="9">
        <v>3.2417521909999998</v>
      </c>
      <c r="G1936" s="9">
        <v>0</v>
      </c>
    </row>
    <row r="1937" spans="2:7" x14ac:dyDescent="0.25">
      <c r="B1937" s="8">
        <v>45393</v>
      </c>
      <c r="C1937" s="9">
        <v>112.742503228</v>
      </c>
      <c r="D1937" s="9">
        <v>32.211550809999999</v>
      </c>
      <c r="E1937" s="9">
        <v>0</v>
      </c>
      <c r="F1937" s="9">
        <v>3.249469258</v>
      </c>
      <c r="G1937" s="9">
        <v>0</v>
      </c>
    </row>
    <row r="1938" spans="2:7" x14ac:dyDescent="0.25">
      <c r="B1938" s="8">
        <v>45394</v>
      </c>
      <c r="C1938" s="9">
        <v>112.754532961</v>
      </c>
      <c r="D1938" s="9">
        <v>31.940161850999999</v>
      </c>
      <c r="E1938" s="9">
        <v>2.3940089229999999</v>
      </c>
      <c r="F1938" s="9">
        <v>3.2737371390000001</v>
      </c>
      <c r="G1938" s="9">
        <v>0</v>
      </c>
    </row>
    <row r="1939" spans="2:7" x14ac:dyDescent="0.25">
      <c r="B1939" s="8">
        <v>45395</v>
      </c>
      <c r="C1939" s="9">
        <v>112.82582454200001</v>
      </c>
      <c r="D1939" s="9">
        <v>32.321506792999998</v>
      </c>
      <c r="E1939" s="9">
        <v>2.3723359020000001</v>
      </c>
      <c r="F1939" s="9">
        <v>3.290428446</v>
      </c>
      <c r="G1939" s="9">
        <v>0</v>
      </c>
    </row>
    <row r="1940" spans="2:7" x14ac:dyDescent="0.25">
      <c r="B1940" s="8">
        <v>45396</v>
      </c>
      <c r="C1940" s="9">
        <v>113.28662652600001</v>
      </c>
      <c r="D1940" s="9">
        <v>32.257000331999997</v>
      </c>
      <c r="E1940" s="9">
        <v>2.358207986</v>
      </c>
      <c r="F1940" s="9">
        <v>3.3129686719999998</v>
      </c>
      <c r="G1940" s="9">
        <v>0</v>
      </c>
    </row>
    <row r="1941" spans="2:7" x14ac:dyDescent="0.25">
      <c r="B1941" s="8">
        <v>45397</v>
      </c>
      <c r="C1941" s="9">
        <v>113.273440407</v>
      </c>
      <c r="D1941" s="9">
        <v>32.417748979999999</v>
      </c>
      <c r="E1941" s="9">
        <v>2.358737198</v>
      </c>
      <c r="F1941" s="9">
        <v>3.2671688329999999</v>
      </c>
      <c r="G1941" s="9">
        <v>0</v>
      </c>
    </row>
    <row r="1942" spans="2:7" x14ac:dyDescent="0.25">
      <c r="B1942" s="8">
        <v>45398</v>
      </c>
      <c r="C1942" s="9">
        <v>113.55682484099999</v>
      </c>
      <c r="D1942" s="9">
        <v>32.596672128000002</v>
      </c>
      <c r="E1942" s="9">
        <v>2.358908687</v>
      </c>
      <c r="F1942" s="9">
        <v>3.2852616490000002</v>
      </c>
      <c r="G1942" s="9">
        <v>0</v>
      </c>
    </row>
    <row r="1943" spans="2:7" x14ac:dyDescent="0.25">
      <c r="B1943" s="8">
        <v>45399</v>
      </c>
      <c r="C1943" s="9">
        <v>114.206363166</v>
      </c>
      <c r="D1943" s="9">
        <v>32.602940361000002</v>
      </c>
      <c r="E1943" s="9">
        <v>2.3664840969999998</v>
      </c>
      <c r="F1943" s="9">
        <v>3.2586854700000001</v>
      </c>
      <c r="G1943" s="9">
        <v>0</v>
      </c>
    </row>
    <row r="1944" spans="2:7" x14ac:dyDescent="0.25">
      <c r="B1944" s="8">
        <v>45400</v>
      </c>
      <c r="C1944" s="9">
        <v>114.462586043</v>
      </c>
      <c r="D1944" s="9">
        <v>33.063553718000001</v>
      </c>
      <c r="E1944" s="9">
        <v>2.3675360730000001</v>
      </c>
      <c r="F1944" s="9">
        <v>3.23685431</v>
      </c>
      <c r="G1944" s="9">
        <v>0</v>
      </c>
    </row>
    <row r="1945" spans="2:7" x14ac:dyDescent="0.25">
      <c r="B1945" s="8">
        <v>45401</v>
      </c>
      <c r="C1945" s="9">
        <v>114.948698691</v>
      </c>
      <c r="D1945" s="9">
        <v>33.896959756999998</v>
      </c>
      <c r="E1945" s="9">
        <v>2.3673451270000001</v>
      </c>
      <c r="F1945" s="9">
        <v>3.233611872</v>
      </c>
      <c r="G1945" s="9">
        <v>0</v>
      </c>
    </row>
    <row r="1946" spans="2:7" x14ac:dyDescent="0.25">
      <c r="B1946" s="8">
        <v>45402</v>
      </c>
      <c r="C1946" s="9">
        <v>115.192515867</v>
      </c>
      <c r="D1946" s="9">
        <v>33.956749459000001</v>
      </c>
      <c r="E1946" s="9">
        <v>2.3667873479999999</v>
      </c>
      <c r="F1946" s="9">
        <v>3.2373655449999998</v>
      </c>
      <c r="G1946" s="9">
        <v>0</v>
      </c>
    </row>
    <row r="1947" spans="2:7" x14ac:dyDescent="0.25">
      <c r="B1947" s="8">
        <v>45403</v>
      </c>
      <c r="C1947" s="9">
        <v>115.310562598</v>
      </c>
      <c r="D1947" s="9">
        <v>33.946366259000001</v>
      </c>
      <c r="E1947" s="9">
        <v>2.3631891060000001</v>
      </c>
      <c r="F1947" s="9">
        <v>3.2423630480000001</v>
      </c>
      <c r="G1947" s="9">
        <v>0</v>
      </c>
    </row>
    <row r="1948" spans="2:7" x14ac:dyDescent="0.25">
      <c r="B1948" s="8">
        <v>45404</v>
      </c>
      <c r="C1948" s="9">
        <v>115.297262592</v>
      </c>
      <c r="D1948" s="9">
        <v>33.796332526999997</v>
      </c>
      <c r="E1948" s="9">
        <v>2.3724172989999999</v>
      </c>
      <c r="F1948" s="9">
        <v>3.247134849</v>
      </c>
      <c r="G1948" s="9">
        <v>0</v>
      </c>
    </row>
    <row r="1949" spans="2:7" x14ac:dyDescent="0.25">
      <c r="B1949" s="8">
        <v>45405</v>
      </c>
      <c r="C1949" s="9">
        <v>115.879359389</v>
      </c>
      <c r="D1949" s="9">
        <v>33.641030897</v>
      </c>
      <c r="E1949" s="9">
        <v>2.3724238500000001</v>
      </c>
      <c r="F1949" s="9">
        <v>3.2533309899999998</v>
      </c>
      <c r="G1949" s="9">
        <v>0</v>
      </c>
    </row>
    <row r="1950" spans="2:7" x14ac:dyDescent="0.25">
      <c r="B1950" s="8">
        <v>45406</v>
      </c>
      <c r="C1950" s="9">
        <v>115.89998826999999</v>
      </c>
      <c r="D1950" s="9">
        <v>33.410672624999997</v>
      </c>
      <c r="E1950" s="9">
        <v>2.3683602380000002</v>
      </c>
      <c r="F1950" s="9">
        <v>3.2040359860000001</v>
      </c>
      <c r="G1950" s="9">
        <v>0</v>
      </c>
    </row>
    <row r="1951" spans="2:7" x14ac:dyDescent="0.25">
      <c r="B1951" s="8">
        <v>45407</v>
      </c>
      <c r="C1951" s="9">
        <v>115.839538741</v>
      </c>
      <c r="D1951" s="9">
        <v>33.357214155000001</v>
      </c>
      <c r="E1951" s="9">
        <v>2.3639724640000002</v>
      </c>
      <c r="F1951" s="9">
        <v>3.1890252449999998</v>
      </c>
      <c r="G1951" s="9">
        <v>0</v>
      </c>
    </row>
    <row r="1952" spans="2:7" x14ac:dyDescent="0.25">
      <c r="B1952" s="8">
        <v>45408</v>
      </c>
      <c r="C1952" s="9">
        <v>115.836753694</v>
      </c>
      <c r="D1952" s="9">
        <v>33.472782688999999</v>
      </c>
      <c r="E1952" s="9">
        <v>2.3554629500000002</v>
      </c>
      <c r="F1952" s="9">
        <v>3.2098152720000002</v>
      </c>
      <c r="G1952" s="9">
        <v>0</v>
      </c>
    </row>
    <row r="1953" spans="2:7" x14ac:dyDescent="0.25">
      <c r="B1953" s="8">
        <v>45409</v>
      </c>
      <c r="C1953" s="9">
        <v>115.98058981299999</v>
      </c>
      <c r="D1953" s="9">
        <v>33.497308123000003</v>
      </c>
      <c r="E1953" s="9">
        <v>2.3491544160000002</v>
      </c>
      <c r="F1953" s="9">
        <v>3.2159005000000001</v>
      </c>
      <c r="G1953" s="9">
        <v>0</v>
      </c>
    </row>
    <row r="1954" spans="2:7" x14ac:dyDescent="0.25">
      <c r="B1954" s="8">
        <v>45410</v>
      </c>
      <c r="C1954" s="9">
        <v>115.94544848300001</v>
      </c>
      <c r="D1954" s="9">
        <v>33.508998548999998</v>
      </c>
      <c r="E1954" s="9">
        <v>2.3495671109999998</v>
      </c>
      <c r="F1954" s="9">
        <v>3.199514857</v>
      </c>
      <c r="G1954" s="9">
        <v>0</v>
      </c>
    </row>
    <row r="1955" spans="2:7" x14ac:dyDescent="0.25">
      <c r="B1955" s="8">
        <v>45411</v>
      </c>
      <c r="C1955" s="9">
        <v>115.98513691700001</v>
      </c>
      <c r="D1955" s="9">
        <v>33.334784364999997</v>
      </c>
      <c r="E1955" s="9">
        <v>2.3430594039999999</v>
      </c>
      <c r="F1955" s="9">
        <v>3.1974601589999998</v>
      </c>
      <c r="G1955" s="9">
        <v>0</v>
      </c>
    </row>
    <row r="1956" spans="2:7" x14ac:dyDescent="0.25">
      <c r="B1956" s="8">
        <v>45412</v>
      </c>
      <c r="C1956" s="9">
        <v>116.051300528</v>
      </c>
      <c r="D1956" s="9">
        <v>33.151202986000001</v>
      </c>
      <c r="E1956" s="9">
        <v>2.3306873490000002</v>
      </c>
      <c r="F1956" s="9">
        <v>3.1858654290000001</v>
      </c>
      <c r="G1956" s="9">
        <v>0</v>
      </c>
    </row>
    <row r="1957" spans="2:7" x14ac:dyDescent="0.25">
      <c r="B1957" s="8">
        <v>45413</v>
      </c>
      <c r="C1957" s="9">
        <v>116.780911394</v>
      </c>
      <c r="D1957" s="9">
        <v>33.010330201000002</v>
      </c>
      <c r="E1957" s="9">
        <v>2.3124414980000001</v>
      </c>
      <c r="F1957" s="9">
        <v>3.1732085560000001</v>
      </c>
      <c r="G1957" s="9">
        <v>0</v>
      </c>
    </row>
    <row r="1958" spans="2:7" x14ac:dyDescent="0.25">
      <c r="B1958" s="8">
        <v>45414</v>
      </c>
      <c r="C1958" s="9">
        <v>116.77754297600001</v>
      </c>
      <c r="D1958" s="9">
        <v>33.187534747000001</v>
      </c>
      <c r="E1958" s="9">
        <v>2.2997239679999999</v>
      </c>
      <c r="F1958" s="9">
        <v>3.1858079340000001</v>
      </c>
      <c r="G1958" s="9">
        <v>0</v>
      </c>
    </row>
    <row r="1959" spans="2:7" x14ac:dyDescent="0.25">
      <c r="B1959" s="8">
        <v>45415</v>
      </c>
      <c r="C1959" s="9">
        <v>116.915803084</v>
      </c>
      <c r="D1959" s="9">
        <v>33.421433223999998</v>
      </c>
      <c r="E1959" s="9">
        <v>2.2958654620000001</v>
      </c>
      <c r="F1959" s="9">
        <v>3.2200747160000001</v>
      </c>
      <c r="G1959" s="9">
        <v>0</v>
      </c>
    </row>
    <row r="1960" spans="2:7" x14ac:dyDescent="0.25">
      <c r="B1960" s="8">
        <v>45416</v>
      </c>
      <c r="C1960" s="9">
        <v>117.116009414</v>
      </c>
      <c r="D1960" s="9">
        <v>33.58032025</v>
      </c>
      <c r="E1960" s="9">
        <v>2.2916103099999998</v>
      </c>
      <c r="F1960" s="9">
        <v>3.2178997429999998</v>
      </c>
      <c r="G1960" s="9">
        <v>0</v>
      </c>
    </row>
    <row r="1961" spans="2:7" x14ac:dyDescent="0.25">
      <c r="B1961" s="8">
        <v>45417</v>
      </c>
      <c r="C1961" s="9">
        <v>117.190834696</v>
      </c>
      <c r="D1961" s="9">
        <v>33.610295952000001</v>
      </c>
      <c r="E1961" s="9">
        <v>2.2906013879999998</v>
      </c>
      <c r="F1961" s="9">
        <v>3.228643881</v>
      </c>
      <c r="G1961" s="9">
        <v>0</v>
      </c>
    </row>
    <row r="1962" spans="2:7" x14ac:dyDescent="0.25">
      <c r="B1962" s="8">
        <v>45418</v>
      </c>
      <c r="C1962" s="9">
        <v>117.229664246</v>
      </c>
      <c r="D1962" s="9">
        <v>33.254426051999999</v>
      </c>
      <c r="E1962" s="9">
        <v>2.2910365929999998</v>
      </c>
      <c r="F1962" s="9">
        <v>3.2559026129999999</v>
      </c>
      <c r="G1962" s="9">
        <v>0</v>
      </c>
    </row>
    <row r="1963" spans="2:7" x14ac:dyDescent="0.25">
      <c r="B1963" s="8">
        <v>45419</v>
      </c>
      <c r="C1963" s="9">
        <v>117.254001063</v>
      </c>
      <c r="D1963" s="9">
        <v>33.270125546000003</v>
      </c>
      <c r="E1963" s="9">
        <v>2.2921584660000001</v>
      </c>
      <c r="F1963" s="9">
        <v>3.2689165409999998</v>
      </c>
      <c r="G1963" s="9">
        <v>0</v>
      </c>
    </row>
    <row r="1964" spans="2:7" x14ac:dyDescent="0.25">
      <c r="B1964" s="8">
        <v>45420</v>
      </c>
      <c r="C1964" s="9">
        <v>117.232651406</v>
      </c>
      <c r="D1964" s="9">
        <v>33.086873609000001</v>
      </c>
      <c r="E1964" s="9">
        <v>2.2927933760000001</v>
      </c>
      <c r="F1964" s="9">
        <v>3.2835281790000002</v>
      </c>
      <c r="G1964" s="9">
        <v>0</v>
      </c>
    </row>
    <row r="1965" spans="2:7" x14ac:dyDescent="0.25">
      <c r="B1965" s="8">
        <v>45421</v>
      </c>
      <c r="C1965" s="9">
        <v>117.213788045</v>
      </c>
      <c r="D1965" s="9">
        <v>33.108403172000003</v>
      </c>
      <c r="E1965" s="9">
        <v>2.2948184450000002</v>
      </c>
      <c r="F1965" s="9">
        <v>3.2906454279999999</v>
      </c>
      <c r="G1965" s="9">
        <v>0</v>
      </c>
    </row>
    <row r="1966" spans="2:7" x14ac:dyDescent="0.25">
      <c r="B1966" s="8">
        <v>45422</v>
      </c>
      <c r="C1966" s="9">
        <v>117.095895611</v>
      </c>
      <c r="D1966" s="9">
        <v>33.123533164999998</v>
      </c>
      <c r="E1966" s="9">
        <v>2.3039600660000001</v>
      </c>
      <c r="F1966" s="9">
        <v>3.2810867359999998</v>
      </c>
      <c r="G1966" s="9">
        <v>0</v>
      </c>
    </row>
    <row r="1967" spans="2:7" x14ac:dyDescent="0.25">
      <c r="B1967" s="8">
        <v>45423</v>
      </c>
      <c r="C1967" s="9">
        <v>117.103038326</v>
      </c>
      <c r="D1967" s="9">
        <v>33.13593565</v>
      </c>
      <c r="E1967" s="9">
        <v>2.30355095</v>
      </c>
      <c r="F1967" s="9">
        <v>3.283376133</v>
      </c>
      <c r="G1967" s="9">
        <v>0</v>
      </c>
    </row>
    <row r="1968" spans="2:7" x14ac:dyDescent="0.25">
      <c r="B1968" s="8">
        <v>45424</v>
      </c>
      <c r="C1968" s="9">
        <v>117.12997919199999</v>
      </c>
      <c r="D1968" s="9">
        <v>33.13618769</v>
      </c>
      <c r="E1968" s="9">
        <v>2.305199247</v>
      </c>
      <c r="F1968" s="9">
        <v>3.279803362</v>
      </c>
      <c r="G1968" s="9">
        <v>0</v>
      </c>
    </row>
    <row r="1969" spans="2:7" x14ac:dyDescent="0.25">
      <c r="B1969" s="8">
        <v>45425</v>
      </c>
      <c r="C1969" s="9">
        <v>117.115547456</v>
      </c>
      <c r="D1969" s="9">
        <v>33.124454401999998</v>
      </c>
      <c r="E1969" s="9">
        <v>2.308336755</v>
      </c>
      <c r="F1969" s="9">
        <v>3.2939377900000002</v>
      </c>
      <c r="G1969" s="9">
        <v>0</v>
      </c>
    </row>
    <row r="1970" spans="2:7" x14ac:dyDescent="0.25">
      <c r="B1970" s="8">
        <v>45426</v>
      </c>
      <c r="C1970" s="9">
        <v>117.105549475</v>
      </c>
      <c r="D1970" s="9">
        <v>32.888967976000004</v>
      </c>
      <c r="E1970" s="9">
        <v>2.3140058250000002</v>
      </c>
      <c r="F1970" s="9">
        <v>3.2517127920000002</v>
      </c>
      <c r="G1970" s="9">
        <v>0</v>
      </c>
    </row>
    <row r="1971" spans="2:7" x14ac:dyDescent="0.25">
      <c r="B1971" s="8">
        <v>45427</v>
      </c>
      <c r="C1971" s="9">
        <v>117.18883336</v>
      </c>
      <c r="D1971" s="9">
        <v>33.258238794</v>
      </c>
      <c r="E1971" s="9">
        <v>2.3193422240000001</v>
      </c>
      <c r="F1971" s="9">
        <v>3.2697390959999999</v>
      </c>
      <c r="G1971" s="9">
        <v>0</v>
      </c>
    </row>
    <row r="1972" spans="2:7" x14ac:dyDescent="0.25">
      <c r="B1972" s="8">
        <v>45428</v>
      </c>
      <c r="C1972" s="9">
        <v>117.521867546</v>
      </c>
      <c r="D1972" s="9">
        <v>33.323528879999998</v>
      </c>
      <c r="E1972" s="9">
        <v>2.3388532209999999</v>
      </c>
      <c r="F1972" s="9">
        <v>3.2377212360000001</v>
      </c>
      <c r="G1972" s="9">
        <v>0</v>
      </c>
    </row>
    <row r="1973" spans="2:7" x14ac:dyDescent="0.25">
      <c r="B1973" s="8">
        <v>45429</v>
      </c>
      <c r="C1973" s="9">
        <v>117.49065634199999</v>
      </c>
      <c r="D1973" s="9">
        <v>33.433893335999997</v>
      </c>
      <c r="E1973" s="9">
        <v>2.4065494260000002</v>
      </c>
      <c r="F1973" s="9">
        <v>3.230629881</v>
      </c>
      <c r="G1973" s="9">
        <v>0</v>
      </c>
    </row>
    <row r="1974" spans="2:7" x14ac:dyDescent="0.25">
      <c r="B1974" s="8">
        <v>45430</v>
      </c>
      <c r="C1974" s="9">
        <v>117.656761321</v>
      </c>
      <c r="D1974" s="9">
        <v>33.502585603999997</v>
      </c>
      <c r="E1974" s="9">
        <v>2.4426634599999999</v>
      </c>
      <c r="F1974" s="9">
        <v>3.23362127</v>
      </c>
      <c r="G1974" s="9">
        <v>0</v>
      </c>
    </row>
    <row r="1975" spans="2:7" x14ac:dyDescent="0.25">
      <c r="B1975" s="8">
        <v>45431</v>
      </c>
      <c r="C1975" s="9">
        <v>117.732471374</v>
      </c>
      <c r="D1975" s="9">
        <v>33.499594887999997</v>
      </c>
      <c r="E1975" s="9">
        <v>2.4537045800000001</v>
      </c>
      <c r="F1975" s="9">
        <v>3.2364868800000002</v>
      </c>
      <c r="G1975" s="9">
        <v>0</v>
      </c>
    </row>
    <row r="1976" spans="2:7" x14ac:dyDescent="0.25">
      <c r="B1976" s="8">
        <v>45432</v>
      </c>
      <c r="C1976" s="9">
        <v>117.706972072</v>
      </c>
      <c r="D1976" s="9">
        <v>33.347288841999998</v>
      </c>
      <c r="E1976" s="9">
        <v>2.500779139</v>
      </c>
      <c r="F1976" s="9">
        <v>3.309479396</v>
      </c>
      <c r="G1976" s="9">
        <v>0</v>
      </c>
    </row>
    <row r="1977" spans="2:7" x14ac:dyDescent="0.25">
      <c r="B1977" s="8">
        <v>45433</v>
      </c>
      <c r="C1977" s="9">
        <v>117.64513135</v>
      </c>
      <c r="D1977" s="9">
        <v>33.092365235999999</v>
      </c>
      <c r="E1977" s="9">
        <v>2.5542477510000001</v>
      </c>
      <c r="F1977" s="9">
        <v>3.3151204609999998</v>
      </c>
      <c r="G1977" s="9">
        <v>0</v>
      </c>
    </row>
    <row r="1978" spans="2:7" x14ac:dyDescent="0.25">
      <c r="B1978" s="8">
        <v>45434</v>
      </c>
      <c r="C1978" s="9">
        <v>117.99519446399999</v>
      </c>
      <c r="D1978" s="9">
        <v>33.083691971</v>
      </c>
      <c r="E1978" s="9">
        <v>2.5662125709999999</v>
      </c>
      <c r="F1978" s="9">
        <v>3.3204732770000001</v>
      </c>
      <c r="G1978" s="9">
        <v>0</v>
      </c>
    </row>
    <row r="1979" spans="2:7" x14ac:dyDescent="0.25">
      <c r="B1979" s="8">
        <v>45435</v>
      </c>
      <c r="C1979" s="9">
        <v>117.967811068</v>
      </c>
      <c r="D1979" s="9">
        <v>32.743985823000003</v>
      </c>
      <c r="E1979" s="9">
        <v>2.661238328</v>
      </c>
      <c r="F1979" s="9">
        <v>3.305364049</v>
      </c>
      <c r="G1979" s="9">
        <v>0</v>
      </c>
    </row>
    <row r="1980" spans="2:7" x14ac:dyDescent="0.25">
      <c r="B1980" s="8">
        <v>45436</v>
      </c>
      <c r="C1980" s="9">
        <v>118.115587644</v>
      </c>
      <c r="D1980" s="9">
        <v>32.763102605</v>
      </c>
      <c r="E1980" s="9">
        <v>2.7523612979999998</v>
      </c>
      <c r="F1980" s="9">
        <v>3.3091222509999998</v>
      </c>
      <c r="G1980" s="9">
        <v>0</v>
      </c>
    </row>
    <row r="1981" spans="2:7" x14ac:dyDescent="0.25">
      <c r="B1981" s="8">
        <v>45437</v>
      </c>
      <c r="C1981" s="9">
        <v>118.18626669699999</v>
      </c>
      <c r="D1981" s="9">
        <v>32.729492248</v>
      </c>
      <c r="E1981" s="9">
        <v>2.769612</v>
      </c>
      <c r="F1981" s="9">
        <v>3.3085550850000001</v>
      </c>
      <c r="G1981" s="9">
        <v>0</v>
      </c>
    </row>
    <row r="1982" spans="2:7" x14ac:dyDescent="0.25">
      <c r="B1982" s="8">
        <v>45438</v>
      </c>
      <c r="C1982" s="9">
        <v>118.206078973</v>
      </c>
      <c r="D1982" s="9">
        <v>32.649975877999999</v>
      </c>
      <c r="E1982" s="9">
        <v>2.7889385010000001</v>
      </c>
      <c r="F1982" s="9">
        <v>3.2785627750000002</v>
      </c>
      <c r="G1982" s="9">
        <v>0</v>
      </c>
    </row>
    <row r="1983" spans="2:7" x14ac:dyDescent="0.25">
      <c r="B1983" s="8">
        <v>45439</v>
      </c>
      <c r="C1983" s="9">
        <v>118.17025221199999</v>
      </c>
      <c r="D1983" s="9">
        <v>32.549907785999999</v>
      </c>
      <c r="E1983" s="9">
        <v>2.8481786750000002</v>
      </c>
      <c r="F1983" s="9">
        <v>3.3225590679999999</v>
      </c>
      <c r="G1983" s="9">
        <v>0</v>
      </c>
    </row>
    <row r="1984" spans="2:7" x14ac:dyDescent="0.25">
      <c r="B1984" s="8">
        <v>45440</v>
      </c>
      <c r="C1984" s="9">
        <v>118.160277049</v>
      </c>
      <c r="D1984" s="9">
        <v>32.357856753999997</v>
      </c>
      <c r="E1984" s="9">
        <v>2.8978706029999999</v>
      </c>
      <c r="F1984" s="9">
        <v>3.2836265899999999</v>
      </c>
      <c r="G1984" s="9">
        <v>0</v>
      </c>
    </row>
    <row r="1985" spans="2:7" x14ac:dyDescent="0.25">
      <c r="B1985" s="8">
        <v>45441</v>
      </c>
      <c r="C1985" s="9">
        <v>118.115582992</v>
      </c>
      <c r="D1985" s="9">
        <v>32.190420377000002</v>
      </c>
      <c r="E1985" s="9">
        <v>2.9305746639999999</v>
      </c>
      <c r="F1985" s="9">
        <v>3.266584865</v>
      </c>
      <c r="G1985" s="9">
        <v>0</v>
      </c>
    </row>
    <row r="1986" spans="2:7" x14ac:dyDescent="0.25">
      <c r="B1986" s="8">
        <v>45442</v>
      </c>
      <c r="C1986" s="9">
        <v>118.089078677</v>
      </c>
      <c r="D1986" s="9">
        <v>32.374069978999998</v>
      </c>
      <c r="E1986" s="9">
        <v>2.9693358879999998</v>
      </c>
      <c r="F1986" s="9">
        <v>3.2972564759999998</v>
      </c>
      <c r="G1986" s="9">
        <v>0</v>
      </c>
    </row>
    <row r="1987" spans="2:7" x14ac:dyDescent="0.25">
      <c r="B1987" s="8">
        <v>45443</v>
      </c>
      <c r="C1987" s="9">
        <v>118.24404584299999</v>
      </c>
      <c r="D1987" s="9">
        <v>32.358926811000003</v>
      </c>
      <c r="E1987" s="9">
        <v>3.002364408</v>
      </c>
      <c r="F1987" s="9">
        <v>3.264285847</v>
      </c>
      <c r="G1987" s="9">
        <v>0</v>
      </c>
    </row>
    <row r="1988" spans="2:7" x14ac:dyDescent="0.25">
      <c r="B1988" s="8">
        <v>45444</v>
      </c>
      <c r="C1988" s="9">
        <v>118.29771067199999</v>
      </c>
      <c r="D1988" s="9">
        <v>32.370721009</v>
      </c>
      <c r="E1988" s="9">
        <v>3.0191725819999999</v>
      </c>
      <c r="F1988" s="9">
        <v>3.2707875089999998</v>
      </c>
      <c r="G1988" s="9">
        <v>0</v>
      </c>
    </row>
    <row r="1989" spans="2:7" x14ac:dyDescent="0.25">
      <c r="B1989" s="8">
        <v>45445</v>
      </c>
      <c r="C1989" s="9">
        <v>118.42150604699999</v>
      </c>
      <c r="D1989" s="9">
        <v>32.363847491000001</v>
      </c>
      <c r="E1989" s="9">
        <v>3.030636425</v>
      </c>
      <c r="F1989" s="9">
        <v>3.2553659750000001</v>
      </c>
      <c r="G1989" s="9">
        <v>0</v>
      </c>
    </row>
    <row r="1990" spans="2:7" x14ac:dyDescent="0.25">
      <c r="B1990" s="8">
        <v>45446</v>
      </c>
      <c r="C1990" s="9">
        <v>118.443186248</v>
      </c>
      <c r="D1990" s="9">
        <v>32.335751420000001</v>
      </c>
      <c r="E1990" s="9">
        <v>3.0779077140000002</v>
      </c>
      <c r="F1990" s="9">
        <v>3.248465757</v>
      </c>
      <c r="G1990" s="9">
        <v>0</v>
      </c>
    </row>
    <row r="1991" spans="2:7" x14ac:dyDescent="0.25">
      <c r="B1991" s="8">
        <v>45447</v>
      </c>
      <c r="C1991" s="9">
        <v>118.536439774</v>
      </c>
      <c r="D1991" s="9">
        <v>32.397835307000001</v>
      </c>
      <c r="E1991" s="9">
        <v>3.115230629</v>
      </c>
      <c r="F1991" s="9">
        <v>3.2571799380000002</v>
      </c>
      <c r="G1991" s="9">
        <v>0</v>
      </c>
    </row>
    <row r="1992" spans="2:7" x14ac:dyDescent="0.25">
      <c r="B1992" s="8">
        <v>45448</v>
      </c>
      <c r="C1992" s="9">
        <v>118.59260329999999</v>
      </c>
      <c r="D1992" s="9">
        <v>32.594610877999997</v>
      </c>
      <c r="E1992" s="9">
        <v>3.1518650909999999</v>
      </c>
      <c r="F1992" s="9">
        <v>3.3099446179999998</v>
      </c>
      <c r="G1992" s="9">
        <v>0</v>
      </c>
    </row>
    <row r="1993" spans="2:7" x14ac:dyDescent="0.25">
      <c r="B1993" s="8">
        <v>45449</v>
      </c>
      <c r="C1993" s="9">
        <v>118.663947902</v>
      </c>
      <c r="D1993" s="9">
        <v>32.547512128000001</v>
      </c>
      <c r="E1993" s="9">
        <v>3.224308653</v>
      </c>
      <c r="F1993" s="9">
        <v>3.2779746699999999</v>
      </c>
      <c r="G1993" s="9">
        <v>0</v>
      </c>
    </row>
    <row r="1994" spans="2:7" x14ac:dyDescent="0.25">
      <c r="B1994" s="8">
        <v>45450</v>
      </c>
      <c r="C1994" s="9">
        <v>118.65820166100001</v>
      </c>
      <c r="D1994" s="9">
        <v>32.229065366999997</v>
      </c>
      <c r="E1994" s="9">
        <v>3.2785647349999998</v>
      </c>
      <c r="F1994" s="9">
        <v>3.302224448</v>
      </c>
      <c r="G1994" s="9">
        <v>0</v>
      </c>
    </row>
    <row r="1995" spans="2:7" x14ac:dyDescent="0.25">
      <c r="B1995" s="8">
        <v>45451</v>
      </c>
      <c r="C1995" s="9">
        <v>118.678388828</v>
      </c>
      <c r="D1995" s="9">
        <v>32.186910511000001</v>
      </c>
      <c r="E1995" s="9">
        <v>3.3446305399999998</v>
      </c>
      <c r="F1995" s="9">
        <v>3.2859269590000002</v>
      </c>
      <c r="G1995" s="9">
        <v>0</v>
      </c>
    </row>
    <row r="1996" spans="2:7" x14ac:dyDescent="0.25">
      <c r="B1996" s="8">
        <v>45452</v>
      </c>
      <c r="C1996" s="9">
        <v>118.716873566</v>
      </c>
      <c r="D1996" s="9">
        <v>32.213261611999997</v>
      </c>
      <c r="E1996" s="9">
        <v>3.390183038</v>
      </c>
      <c r="F1996" s="9">
        <v>3.289925835</v>
      </c>
      <c r="G1996" s="9">
        <v>0</v>
      </c>
    </row>
    <row r="1997" spans="2:7" x14ac:dyDescent="0.25">
      <c r="B1997" s="8">
        <v>45453</v>
      </c>
      <c r="C1997" s="9">
        <v>118.742689314</v>
      </c>
      <c r="D1997" s="9">
        <v>32.113315225999997</v>
      </c>
      <c r="E1997" s="9">
        <v>3.3973784810000001</v>
      </c>
      <c r="F1997" s="9">
        <v>3.3235790490000001</v>
      </c>
      <c r="G1997" s="9">
        <v>0</v>
      </c>
    </row>
    <row r="1998" spans="2:7" x14ac:dyDescent="0.25">
      <c r="B1998" s="8">
        <v>45454</v>
      </c>
      <c r="C1998" s="9">
        <v>118.712058816</v>
      </c>
      <c r="D1998" s="9">
        <v>32.156544887999999</v>
      </c>
      <c r="E1998" s="9">
        <v>3.438513736</v>
      </c>
      <c r="F1998" s="9">
        <v>3.3320568189999999</v>
      </c>
      <c r="G1998" s="9">
        <v>0</v>
      </c>
    </row>
    <row r="1999" spans="2:7" x14ac:dyDescent="0.25">
      <c r="B1999" s="8">
        <v>45455</v>
      </c>
      <c r="C1999" s="9">
        <v>118.755507585</v>
      </c>
      <c r="D1999" s="9">
        <v>32.400281612999997</v>
      </c>
      <c r="E1999" s="9">
        <v>3.4651352430000002</v>
      </c>
      <c r="F1999" s="9">
        <v>3.336110208</v>
      </c>
      <c r="G1999" s="9">
        <v>0</v>
      </c>
    </row>
    <row r="2000" spans="2:7" x14ac:dyDescent="0.25">
      <c r="B2000" s="8">
        <v>45456</v>
      </c>
      <c r="C2000" s="9">
        <v>118.77919560399999</v>
      </c>
      <c r="D2000" s="9">
        <v>32.552853599999999</v>
      </c>
      <c r="E2000" s="9">
        <v>3.492987871</v>
      </c>
      <c r="F2000" s="9">
        <v>3.2884513370000001</v>
      </c>
      <c r="G2000" s="9">
        <v>0</v>
      </c>
    </row>
    <row r="2001" spans="2:7" x14ac:dyDescent="0.25">
      <c r="B2001" s="8">
        <v>45457</v>
      </c>
      <c r="C2001" s="9">
        <v>118.77884646299999</v>
      </c>
      <c r="D2001" s="9">
        <v>32.399571604999998</v>
      </c>
      <c r="E2001" s="9">
        <v>3.5228305870000001</v>
      </c>
      <c r="F2001" s="9">
        <v>3.2661824830000001</v>
      </c>
      <c r="G2001" s="9">
        <v>0</v>
      </c>
    </row>
    <row r="2002" spans="2:7" x14ac:dyDescent="0.25">
      <c r="B2002" s="8">
        <v>45458</v>
      </c>
      <c r="C2002" s="9">
        <v>118.769554849</v>
      </c>
      <c r="D2002" s="9">
        <v>32.445518532999998</v>
      </c>
      <c r="E2002" s="9">
        <v>3.5197587590000001</v>
      </c>
      <c r="F2002" s="9">
        <v>3.2855828360000001</v>
      </c>
      <c r="G2002" s="9">
        <v>0</v>
      </c>
    </row>
    <row r="2003" spans="2:7" x14ac:dyDescent="0.25">
      <c r="B2003" s="8">
        <v>45459</v>
      </c>
      <c r="C2003" s="9">
        <v>118.78864538400001</v>
      </c>
      <c r="D2003" s="9">
        <v>32.525274783</v>
      </c>
      <c r="E2003" s="9">
        <v>3.5283827539999999</v>
      </c>
      <c r="F2003" s="9">
        <v>3.2739712500000002</v>
      </c>
      <c r="G2003" s="9">
        <v>0</v>
      </c>
    </row>
    <row r="2004" spans="2:7" x14ac:dyDescent="0.25">
      <c r="B2004" s="8">
        <v>45460</v>
      </c>
      <c r="C2004" s="9">
        <v>118.778939275</v>
      </c>
      <c r="D2004" s="9">
        <v>32.497571379999997</v>
      </c>
      <c r="E2004" s="9">
        <v>3.5308677739999998</v>
      </c>
      <c r="F2004" s="9">
        <v>3.2903307499999999</v>
      </c>
      <c r="G2004" s="9">
        <v>0</v>
      </c>
    </row>
    <row r="2005" spans="2:7" x14ac:dyDescent="0.25">
      <c r="B2005" s="8">
        <v>45461</v>
      </c>
      <c r="C2005" s="9">
        <v>118.783607958</v>
      </c>
      <c r="D2005" s="9">
        <v>32.814688093999997</v>
      </c>
      <c r="E2005" s="9">
        <v>3.531195774</v>
      </c>
      <c r="F2005" s="9">
        <v>3.2875775040000002</v>
      </c>
      <c r="G2005" s="9">
        <v>0</v>
      </c>
    </row>
    <row r="2006" spans="2:7" x14ac:dyDescent="0.25">
      <c r="B2006" s="8">
        <v>45462</v>
      </c>
      <c r="C2006" s="9">
        <v>118.830058945</v>
      </c>
      <c r="D2006" s="9">
        <v>32.824225001999999</v>
      </c>
      <c r="E2006" s="9">
        <v>3.5322335630000001</v>
      </c>
      <c r="F2006" s="9">
        <v>3.2873444360000001</v>
      </c>
      <c r="G2006" s="9">
        <v>0</v>
      </c>
    </row>
    <row r="2007" spans="2:7" x14ac:dyDescent="0.25">
      <c r="B2007" s="8">
        <v>45463</v>
      </c>
      <c r="C2007" s="9">
        <v>119.129550026</v>
      </c>
      <c r="D2007" s="9">
        <v>32.660931075000001</v>
      </c>
      <c r="E2007" s="9">
        <v>3.566690881</v>
      </c>
      <c r="F2007" s="9">
        <v>3.2180933440000001</v>
      </c>
      <c r="G2007" s="9">
        <v>0</v>
      </c>
    </row>
    <row r="2008" spans="2:7" x14ac:dyDescent="0.25">
      <c r="B2008" s="8">
        <v>45464</v>
      </c>
      <c r="C2008" s="9">
        <v>119.106769504</v>
      </c>
      <c r="D2008" s="9">
        <v>32.728888499999996</v>
      </c>
      <c r="E2008" s="9">
        <v>3.5709412839999999</v>
      </c>
      <c r="F2008" s="9">
        <v>3.2177466400000001</v>
      </c>
      <c r="G2008" s="9">
        <v>0</v>
      </c>
    </row>
    <row r="2009" spans="2:7" x14ac:dyDescent="0.25">
      <c r="B2009" s="8">
        <v>45465</v>
      </c>
      <c r="C2009" s="9">
        <v>119.168669072</v>
      </c>
      <c r="D2009" s="9">
        <v>32.757491850000001</v>
      </c>
      <c r="E2009" s="9">
        <v>3.5719807060000002</v>
      </c>
      <c r="F2009" s="9">
        <v>3.2294661169999999</v>
      </c>
      <c r="G2009" s="9">
        <v>0</v>
      </c>
    </row>
    <row r="2010" spans="2:7" x14ac:dyDescent="0.25">
      <c r="B2010" s="8">
        <v>45466</v>
      </c>
      <c r="C2010" s="9">
        <v>119.19866887800001</v>
      </c>
      <c r="D2010" s="9">
        <v>32.720209736999998</v>
      </c>
      <c r="E2010" s="9">
        <v>3.567774113</v>
      </c>
      <c r="F2010" s="9">
        <v>3.2335345740000001</v>
      </c>
      <c r="G2010" s="9">
        <v>0</v>
      </c>
    </row>
    <row r="2011" spans="2:7" x14ac:dyDescent="0.25">
      <c r="B2011" s="8">
        <v>45467</v>
      </c>
      <c r="C2011" s="9">
        <v>119.169636239</v>
      </c>
      <c r="D2011" s="9">
        <v>32.565741877000001</v>
      </c>
      <c r="E2011" s="9">
        <v>3.5695207369999999</v>
      </c>
      <c r="F2011" s="9">
        <v>3.202473135</v>
      </c>
      <c r="G2011" s="9">
        <v>0</v>
      </c>
    </row>
    <row r="2012" spans="2:7" x14ac:dyDescent="0.25">
      <c r="B2012" s="8">
        <v>45468</v>
      </c>
      <c r="C2012" s="9">
        <v>119.159564207</v>
      </c>
      <c r="D2012" s="9">
        <v>32.831374154000002</v>
      </c>
      <c r="E2012" s="9">
        <v>3.575777403</v>
      </c>
      <c r="F2012" s="9">
        <v>3.2225385389999999</v>
      </c>
      <c r="G2012" s="9">
        <v>0</v>
      </c>
    </row>
    <row r="2013" spans="2:7" x14ac:dyDescent="0.25">
      <c r="B2013" s="8">
        <v>45469</v>
      </c>
      <c r="C2013" s="9">
        <v>119.077069294</v>
      </c>
      <c r="D2013" s="9">
        <v>32.973724214999997</v>
      </c>
      <c r="E2013" s="9">
        <v>3.5757319609999998</v>
      </c>
      <c r="F2013" s="9">
        <v>3.2252514429999999</v>
      </c>
      <c r="G2013" s="9">
        <v>0</v>
      </c>
    </row>
    <row r="2014" spans="2:7" x14ac:dyDescent="0.25">
      <c r="B2014" s="8">
        <v>45470</v>
      </c>
      <c r="C2014" s="9">
        <v>118.97539548100001</v>
      </c>
      <c r="D2014" s="9">
        <v>32.645605727000003</v>
      </c>
      <c r="E2014" s="9">
        <v>3.603095599</v>
      </c>
      <c r="F2014" s="9">
        <v>3.209888136</v>
      </c>
      <c r="G2014" s="9">
        <v>0</v>
      </c>
    </row>
    <row r="2015" spans="2:7" x14ac:dyDescent="0.25">
      <c r="B2015" s="8">
        <v>45471</v>
      </c>
      <c r="C2015" s="9">
        <v>118.91832816</v>
      </c>
      <c r="D2015" s="9">
        <v>32.331786080000001</v>
      </c>
      <c r="E2015" s="9">
        <v>3.6033806290000001</v>
      </c>
      <c r="F2015" s="9">
        <v>3.1903345359999999</v>
      </c>
      <c r="G2015" s="9">
        <v>0</v>
      </c>
    </row>
    <row r="2016" spans="2:7" x14ac:dyDescent="0.25">
      <c r="B2016" s="8">
        <v>45472</v>
      </c>
      <c r="C2016" s="9">
        <v>118.87165491</v>
      </c>
      <c r="D2016" s="9">
        <v>32.284451804</v>
      </c>
      <c r="E2016" s="9">
        <v>3.6008290039999999</v>
      </c>
      <c r="F2016" s="9">
        <v>3.2014624810000001</v>
      </c>
      <c r="G2016" s="9">
        <v>0</v>
      </c>
    </row>
    <row r="2017" spans="2:7" x14ac:dyDescent="0.25">
      <c r="B2017" s="8">
        <v>45473</v>
      </c>
      <c r="C2017" s="9">
        <v>119.00362414600001</v>
      </c>
      <c r="D2017" s="9">
        <v>32.259509483000002</v>
      </c>
      <c r="E2017" s="9">
        <v>3.6003451480000002</v>
      </c>
      <c r="F2017" s="9">
        <v>3.1567169929999999</v>
      </c>
      <c r="G2017" s="9">
        <v>0</v>
      </c>
    </row>
    <row r="2018" spans="2:7" x14ac:dyDescent="0.25">
      <c r="B2018" s="8">
        <v>45474</v>
      </c>
      <c r="C2018" s="9">
        <v>118.96017917099999</v>
      </c>
      <c r="D2018" s="9">
        <v>32.538816066999999</v>
      </c>
      <c r="E2018" s="9">
        <v>3.6005869989999999</v>
      </c>
      <c r="F2018" s="9">
        <v>3.2253786170000001</v>
      </c>
      <c r="G2018" s="9">
        <v>0</v>
      </c>
    </row>
    <row r="2019" spans="2:7" x14ac:dyDescent="0.25">
      <c r="B2019" s="8">
        <v>45475</v>
      </c>
      <c r="C2019" s="9">
        <v>118.947942251</v>
      </c>
      <c r="D2019" s="9">
        <v>32.574146278999997</v>
      </c>
      <c r="E2019" s="9">
        <v>3.6051241580000002</v>
      </c>
      <c r="F2019" s="9">
        <v>3.240721008</v>
      </c>
      <c r="G2019" s="9">
        <v>0</v>
      </c>
    </row>
    <row r="2020" spans="2:7" x14ac:dyDescent="0.25">
      <c r="B2020" s="8">
        <v>45476</v>
      </c>
      <c r="C2020" s="9">
        <v>118.743356234</v>
      </c>
      <c r="D2020" s="9">
        <v>32.780159157999996</v>
      </c>
      <c r="E2020" s="9">
        <v>3.6072686159999998</v>
      </c>
      <c r="F2020" s="9">
        <v>3.2332463680000001</v>
      </c>
      <c r="G2020" s="9">
        <v>0</v>
      </c>
    </row>
    <row r="2021" spans="2:7" x14ac:dyDescent="0.25">
      <c r="B2021" s="8">
        <v>45477</v>
      </c>
      <c r="C2021" s="9">
        <v>118.640347009</v>
      </c>
      <c r="D2021" s="9">
        <v>32.920453696000003</v>
      </c>
      <c r="E2021" s="9">
        <v>3.5884176160000001</v>
      </c>
      <c r="F2021" s="9">
        <v>3.1864756160000001</v>
      </c>
      <c r="G2021" s="9">
        <v>0</v>
      </c>
    </row>
    <row r="2022" spans="2:7" x14ac:dyDescent="0.25">
      <c r="B2022" s="8">
        <v>45478</v>
      </c>
      <c r="C2022" s="9">
        <v>118.565588349</v>
      </c>
      <c r="D2022" s="9">
        <v>33.610303434999999</v>
      </c>
      <c r="E2022" s="9">
        <v>3.5137943919999999</v>
      </c>
      <c r="F2022" s="9">
        <v>3.1993768870000001</v>
      </c>
      <c r="G2022" s="9">
        <v>0</v>
      </c>
    </row>
    <row r="2023" spans="2:7" x14ac:dyDescent="0.25">
      <c r="B2023" s="8">
        <v>45479</v>
      </c>
      <c r="C2023" s="9">
        <v>118.511719877</v>
      </c>
      <c r="D2023" s="9">
        <v>33.728110409999999</v>
      </c>
      <c r="E2023" s="9">
        <v>3.4817725620000002</v>
      </c>
      <c r="F2023" s="9">
        <v>3.2002085230000001</v>
      </c>
      <c r="G2023" s="9">
        <v>0</v>
      </c>
    </row>
    <row r="2024" spans="2:7" x14ac:dyDescent="0.25">
      <c r="B2024" s="8">
        <v>45480</v>
      </c>
      <c r="C2024" s="9">
        <v>118.53989794</v>
      </c>
      <c r="D2024" s="9">
        <v>33.746726944999999</v>
      </c>
      <c r="E2024" s="9">
        <v>3.4707113820000002</v>
      </c>
      <c r="F2024" s="9">
        <v>3.1947591989999999</v>
      </c>
      <c r="G2024" s="9">
        <v>0</v>
      </c>
    </row>
    <row r="2025" spans="2:7" x14ac:dyDescent="0.25">
      <c r="B2025" s="8">
        <v>45481</v>
      </c>
      <c r="C2025" s="9">
        <v>118.538965362</v>
      </c>
      <c r="D2025" s="9">
        <v>33.971887828</v>
      </c>
      <c r="E2025" s="9">
        <v>3.461618165</v>
      </c>
      <c r="F2025" s="9">
        <v>3.210614809</v>
      </c>
      <c r="G2025" s="9">
        <v>0</v>
      </c>
    </row>
    <row r="2026" spans="2:7" x14ac:dyDescent="0.25">
      <c r="B2026" s="8">
        <v>45482</v>
      </c>
      <c r="C2026" s="9">
        <v>118.50693898</v>
      </c>
      <c r="D2026" s="9">
        <v>33.995013798999999</v>
      </c>
      <c r="E2026" s="9">
        <v>3.4570322309999999</v>
      </c>
      <c r="F2026" s="9">
        <v>3.213665277</v>
      </c>
      <c r="G2026" s="9">
        <v>0</v>
      </c>
    </row>
    <row r="2027" spans="2:7" x14ac:dyDescent="0.25">
      <c r="B2027" s="8">
        <v>45483</v>
      </c>
      <c r="C2027" s="9">
        <v>118.577766185</v>
      </c>
      <c r="D2027" s="9">
        <v>34.138010420000001</v>
      </c>
      <c r="E2027" s="9">
        <v>3.4492114809999999</v>
      </c>
      <c r="F2027" s="9">
        <v>3.2172225750000001</v>
      </c>
      <c r="G2027" s="9">
        <v>0</v>
      </c>
    </row>
    <row r="2028" spans="2:7" x14ac:dyDescent="0.25">
      <c r="B2028" s="8">
        <v>45484</v>
      </c>
      <c r="C2028" s="9">
        <v>118.548552468</v>
      </c>
      <c r="D2028" s="9">
        <v>33.939954755000002</v>
      </c>
      <c r="E2028" s="9">
        <v>3.4434099429999998</v>
      </c>
      <c r="F2028" s="9">
        <v>3.219847466</v>
      </c>
      <c r="G2028" s="9">
        <v>0</v>
      </c>
    </row>
    <row r="2029" spans="2:7" x14ac:dyDescent="0.25">
      <c r="B2029" s="8">
        <v>45485</v>
      </c>
      <c r="C2029" s="9">
        <v>118.669958041</v>
      </c>
      <c r="D2029" s="9">
        <v>33.873437352000003</v>
      </c>
      <c r="E2029" s="9">
        <v>3.4273087910000002</v>
      </c>
      <c r="F2029" s="9">
        <v>3.2242344209999998</v>
      </c>
      <c r="G2029" s="9">
        <v>0</v>
      </c>
    </row>
    <row r="2030" spans="2:7" x14ac:dyDescent="0.25">
      <c r="B2030" s="8">
        <v>45486</v>
      </c>
      <c r="C2030" s="9">
        <v>118.73672325699999</v>
      </c>
      <c r="D2030" s="9">
        <v>33.945283719000003</v>
      </c>
      <c r="E2030" s="9">
        <v>3.4111789739999998</v>
      </c>
      <c r="F2030" s="9">
        <v>3.2301779129999999</v>
      </c>
      <c r="G2030" s="9">
        <v>0</v>
      </c>
    </row>
    <row r="2031" spans="2:7" x14ac:dyDescent="0.25">
      <c r="B2031" s="8">
        <v>45487</v>
      </c>
      <c r="C2031" s="9">
        <v>118.800828434</v>
      </c>
      <c r="D2031" s="9">
        <v>33.960002809999999</v>
      </c>
      <c r="E2031" s="9">
        <v>3.4111010309999998</v>
      </c>
      <c r="F2031" s="9">
        <v>3.2235399849999999</v>
      </c>
      <c r="G2031" s="9">
        <v>0</v>
      </c>
    </row>
    <row r="2032" spans="2:7" x14ac:dyDescent="0.25">
      <c r="B2032" s="8">
        <v>45488</v>
      </c>
      <c r="C2032" s="9">
        <v>118.87687629600001</v>
      </c>
      <c r="D2032" s="9">
        <v>33.941174969999999</v>
      </c>
      <c r="E2032" s="9">
        <v>3.397605639</v>
      </c>
      <c r="F2032" s="9">
        <v>3.2380499710000001</v>
      </c>
      <c r="G2032" s="9">
        <v>0</v>
      </c>
    </row>
    <row r="2033" spans="2:7" x14ac:dyDescent="0.25">
      <c r="B2033" s="8">
        <v>45489</v>
      </c>
      <c r="C2033" s="9">
        <v>119.19020331599999</v>
      </c>
      <c r="D2033" s="9">
        <v>33.957236555999998</v>
      </c>
      <c r="E2033" s="9">
        <v>3.3971136670000002</v>
      </c>
      <c r="F2033" s="9">
        <v>3.2377429549999999</v>
      </c>
      <c r="G2033" s="9">
        <v>0</v>
      </c>
    </row>
    <row r="2034" spans="2:7" x14ac:dyDescent="0.25">
      <c r="B2034" s="8">
        <v>45490</v>
      </c>
      <c r="C2034" s="9">
        <v>119.548919993</v>
      </c>
      <c r="D2034" s="9">
        <v>33.785669964</v>
      </c>
      <c r="E2034" s="9">
        <v>3.3943593339999998</v>
      </c>
      <c r="F2034" s="9">
        <v>3.230388161</v>
      </c>
      <c r="G2034" s="9">
        <v>0</v>
      </c>
    </row>
    <row r="2035" spans="2:7" x14ac:dyDescent="0.25">
      <c r="B2035" s="8">
        <v>45491</v>
      </c>
      <c r="C2035" s="9">
        <v>119.905254077</v>
      </c>
      <c r="D2035" s="9">
        <v>33.719270461999997</v>
      </c>
      <c r="E2035" s="9">
        <v>3.3976633879999998</v>
      </c>
      <c r="F2035" s="9">
        <v>3.2152517010000001</v>
      </c>
      <c r="G2035" s="9">
        <v>0</v>
      </c>
    </row>
    <row r="2036" spans="2:7" x14ac:dyDescent="0.25">
      <c r="B2036" s="8">
        <v>45492</v>
      </c>
      <c r="C2036" s="9">
        <v>119.950771534</v>
      </c>
      <c r="D2036" s="9">
        <v>33.974687836000001</v>
      </c>
      <c r="E2036" s="9">
        <v>3.3979782379999999</v>
      </c>
      <c r="F2036" s="9">
        <v>3.2160904559999999</v>
      </c>
      <c r="G2036" s="9">
        <v>0</v>
      </c>
    </row>
    <row r="2037" spans="2:7" x14ac:dyDescent="0.25">
      <c r="B2037" s="8">
        <v>45493</v>
      </c>
      <c r="C2037" s="9">
        <v>120.203860486</v>
      </c>
      <c r="D2037" s="9">
        <v>34.119133288999997</v>
      </c>
      <c r="E2037" s="9">
        <v>3.4014140739999998</v>
      </c>
      <c r="F2037" s="9">
        <v>3.2173028069999998</v>
      </c>
      <c r="G2037" s="9">
        <v>0</v>
      </c>
    </row>
    <row r="2038" spans="2:7" x14ac:dyDescent="0.25">
      <c r="B2038" s="8">
        <v>45494</v>
      </c>
      <c r="C2038" s="9">
        <v>120.349898979</v>
      </c>
      <c r="D2038" s="9">
        <v>34.003311070000002</v>
      </c>
      <c r="E2038" s="9">
        <v>3.4010757759999999</v>
      </c>
      <c r="F2038" s="9">
        <v>3.2368037219999999</v>
      </c>
      <c r="G2038" s="9">
        <v>0</v>
      </c>
    </row>
    <row r="2039" spans="2:7" x14ac:dyDescent="0.25">
      <c r="B2039" s="8">
        <v>45495</v>
      </c>
      <c r="C2039" s="9">
        <v>120.370883556</v>
      </c>
      <c r="D2039" s="9">
        <v>33.995727572</v>
      </c>
      <c r="E2039" s="9">
        <v>3.4019790749999999</v>
      </c>
      <c r="F2039" s="9">
        <v>3.2232812800000001</v>
      </c>
      <c r="G2039" s="9">
        <v>0</v>
      </c>
    </row>
    <row r="2040" spans="2:7" x14ac:dyDescent="0.25">
      <c r="B2040" s="8">
        <v>45496</v>
      </c>
      <c r="C2040" s="9">
        <v>120.544395929</v>
      </c>
      <c r="D2040" s="9">
        <v>34.158520222</v>
      </c>
      <c r="E2040" s="9">
        <v>3.3985867430000001</v>
      </c>
      <c r="F2040" s="9">
        <v>3.2370644180000001</v>
      </c>
      <c r="G2040" s="9">
        <v>0</v>
      </c>
    </row>
    <row r="2041" spans="2:7" x14ac:dyDescent="0.25">
      <c r="B2041" s="8">
        <v>45497</v>
      </c>
      <c r="C2041" s="9">
        <v>120.705070181</v>
      </c>
      <c r="D2041" s="9">
        <v>34.047241798000002</v>
      </c>
      <c r="E2041" s="9">
        <v>3.4001301979999998</v>
      </c>
      <c r="F2041" s="9">
        <v>3.1824199879999999</v>
      </c>
      <c r="G2041" s="9">
        <v>0</v>
      </c>
    </row>
    <row r="2042" spans="2:7" x14ac:dyDescent="0.25">
      <c r="B2042" s="8">
        <v>45498</v>
      </c>
      <c r="C2042" s="9">
        <v>120.662446467</v>
      </c>
      <c r="D2042" s="9">
        <v>33.805129317000002</v>
      </c>
      <c r="E2042" s="9">
        <v>3.3094972569999999</v>
      </c>
      <c r="F2042" s="9">
        <v>3.1671867499999999</v>
      </c>
      <c r="G2042" s="9">
        <v>0</v>
      </c>
    </row>
    <row r="2043" spans="2:7" x14ac:dyDescent="0.25">
      <c r="B2043" s="8">
        <v>45499</v>
      </c>
      <c r="C2043" s="9">
        <v>120.525977853</v>
      </c>
      <c r="D2043" s="9">
        <v>34.124168251</v>
      </c>
      <c r="E2043" s="9">
        <v>3.2470900889999998</v>
      </c>
      <c r="F2043" s="9">
        <v>3.1780728119999999</v>
      </c>
      <c r="G2043" s="9">
        <v>0</v>
      </c>
    </row>
    <row r="2044" spans="2:7" x14ac:dyDescent="0.25">
      <c r="B2044" s="8">
        <v>45500</v>
      </c>
      <c r="C2044" s="9">
        <v>120.612462626</v>
      </c>
      <c r="D2044" s="9">
        <v>34.162539123000002</v>
      </c>
      <c r="E2044" s="9">
        <v>3.226363213</v>
      </c>
      <c r="F2044" s="9">
        <v>3.178317914</v>
      </c>
      <c r="G2044" s="9">
        <v>0</v>
      </c>
    </row>
    <row r="2045" spans="2:7" x14ac:dyDescent="0.25">
      <c r="B2045" s="8">
        <v>45501</v>
      </c>
      <c r="C2045" s="9">
        <v>120.70943315300001</v>
      </c>
      <c r="D2045" s="9">
        <v>34.157632743999997</v>
      </c>
      <c r="E2045" s="9">
        <v>3.221651413</v>
      </c>
      <c r="F2045" s="9">
        <v>3.1856250620000002</v>
      </c>
      <c r="G2045" s="9">
        <v>0</v>
      </c>
    </row>
    <row r="2046" spans="2:7" x14ac:dyDescent="0.25">
      <c r="B2046" s="8">
        <v>45502</v>
      </c>
      <c r="C2046" s="9">
        <v>120.69160797799999</v>
      </c>
      <c r="D2046" s="9">
        <v>33.779875068000003</v>
      </c>
      <c r="E2046" s="9">
        <v>3.2129519630000001</v>
      </c>
      <c r="F2046" s="9">
        <v>3.1774191140000001</v>
      </c>
      <c r="G2046" s="9">
        <v>0</v>
      </c>
    </row>
    <row r="2047" spans="2:7" x14ac:dyDescent="0.25">
      <c r="B2047" s="8">
        <v>45503</v>
      </c>
      <c r="C2047" s="9">
        <v>120.71525116399999</v>
      </c>
      <c r="D2047" s="9">
        <v>33.461792023999998</v>
      </c>
      <c r="E2047" s="9">
        <v>3.2064413090000001</v>
      </c>
      <c r="F2047" s="9">
        <v>3.1970386940000002</v>
      </c>
      <c r="G2047" s="9">
        <v>0</v>
      </c>
    </row>
    <row r="2048" spans="2:7" x14ac:dyDescent="0.25">
      <c r="B2048" s="8">
        <v>45504</v>
      </c>
      <c r="C2048" s="9">
        <v>120.715438167</v>
      </c>
      <c r="D2048" s="9">
        <v>33.358316919000004</v>
      </c>
      <c r="E2048" s="9">
        <v>3.207054753</v>
      </c>
      <c r="F2048" s="9">
        <v>3.1816683910000001</v>
      </c>
      <c r="G2048" s="9">
        <v>0</v>
      </c>
    </row>
    <row r="2049" spans="2:7" x14ac:dyDescent="0.25">
      <c r="B2049" s="8">
        <v>45505</v>
      </c>
      <c r="C2049" s="9">
        <v>119.810815221</v>
      </c>
      <c r="D2049" s="9">
        <v>32.966852031000002</v>
      </c>
      <c r="E2049" s="9">
        <v>3.2031393430000001</v>
      </c>
      <c r="F2049" s="9">
        <v>3.1772056420000001</v>
      </c>
      <c r="G2049" s="9">
        <v>0</v>
      </c>
    </row>
    <row r="2050" spans="2:7" x14ac:dyDescent="0.25">
      <c r="B2050" s="8">
        <v>45506</v>
      </c>
      <c r="C2050" s="9">
        <v>119.758381622</v>
      </c>
      <c r="D2050" s="9">
        <v>33.012139810999997</v>
      </c>
      <c r="E2050" s="9">
        <v>3.2197093730000002</v>
      </c>
      <c r="F2050" s="9">
        <v>3.1765915919999999</v>
      </c>
      <c r="G2050" s="9">
        <v>0</v>
      </c>
    </row>
    <row r="2051" spans="2:7" x14ac:dyDescent="0.25">
      <c r="B2051" s="8">
        <v>45507</v>
      </c>
      <c r="C2051" s="9">
        <v>119.75790958</v>
      </c>
      <c r="D2051" s="9">
        <v>33.135731604</v>
      </c>
      <c r="E2051" s="9">
        <v>3.2057553900000002</v>
      </c>
      <c r="F2051" s="9">
        <v>3.1838657179999998</v>
      </c>
      <c r="G2051" s="9">
        <v>0</v>
      </c>
    </row>
    <row r="2052" spans="2:7" x14ac:dyDescent="0.25">
      <c r="B2052" s="8">
        <v>45508</v>
      </c>
      <c r="C2052" s="9">
        <v>119.82152062</v>
      </c>
      <c r="D2052" s="9">
        <v>33.281692671000002</v>
      </c>
      <c r="E2052" s="9">
        <v>3.2051231850000002</v>
      </c>
      <c r="F2052" s="9">
        <v>3.1939823020000002</v>
      </c>
      <c r="G2052" s="9">
        <v>0</v>
      </c>
    </row>
    <row r="2053" spans="2:7" x14ac:dyDescent="0.25">
      <c r="B2053" s="8">
        <v>45509</v>
      </c>
      <c r="C2053" s="9">
        <v>119.834430277</v>
      </c>
      <c r="D2053" s="9">
        <v>33.712024778</v>
      </c>
      <c r="E2053" s="9">
        <v>3.1091884200000002</v>
      </c>
      <c r="F2053" s="9">
        <v>3.2144951499999999</v>
      </c>
      <c r="G2053" s="9">
        <v>0</v>
      </c>
    </row>
    <row r="2054" spans="2:7" x14ac:dyDescent="0.25">
      <c r="B2054" s="8">
        <v>45510</v>
      </c>
      <c r="C2054" s="9">
        <v>119.81845614300001</v>
      </c>
      <c r="D2054" s="9">
        <v>34.246324438000002</v>
      </c>
      <c r="E2054" s="9">
        <v>3.1100028420000001</v>
      </c>
      <c r="F2054" s="9">
        <v>3.1761959279999998</v>
      </c>
      <c r="G2054" s="9">
        <v>0</v>
      </c>
    </row>
    <row r="2055" spans="2:7" x14ac:dyDescent="0.25">
      <c r="B2055" s="8">
        <v>45511</v>
      </c>
      <c r="C2055" s="9">
        <v>119.943805614</v>
      </c>
      <c r="D2055" s="9">
        <v>34.514719763000002</v>
      </c>
      <c r="E2055" s="9">
        <v>3.109956919</v>
      </c>
      <c r="F2055" s="9">
        <v>3.1538046660000001</v>
      </c>
      <c r="G2055" s="9">
        <v>0</v>
      </c>
    </row>
    <row r="2056" spans="2:7" x14ac:dyDescent="0.25">
      <c r="B2056" s="8">
        <v>45512</v>
      </c>
      <c r="C2056" s="9">
        <v>120.376819983</v>
      </c>
      <c r="D2056" s="9">
        <v>34.547761807000001</v>
      </c>
      <c r="E2056" s="9">
        <v>3.1165660339999999</v>
      </c>
      <c r="F2056" s="9">
        <v>3.1619710959999998</v>
      </c>
      <c r="G2056" s="9">
        <v>0</v>
      </c>
    </row>
    <row r="2057" spans="2:7" x14ac:dyDescent="0.25">
      <c r="B2057" s="8">
        <v>45513</v>
      </c>
      <c r="C2057" s="9">
        <v>120.77512582599999</v>
      </c>
      <c r="D2057" s="9">
        <v>34.478150214000003</v>
      </c>
      <c r="E2057" s="9">
        <v>3.1178222309999999</v>
      </c>
      <c r="F2057" s="9">
        <v>3.1679439629999999</v>
      </c>
      <c r="G2057" s="9">
        <v>0</v>
      </c>
    </row>
    <row r="2058" spans="2:7" x14ac:dyDescent="0.25">
      <c r="B2058" s="8">
        <v>45514</v>
      </c>
      <c r="C2058" s="9">
        <v>121.05613791</v>
      </c>
      <c r="D2058" s="9">
        <v>34.465268444000003</v>
      </c>
      <c r="E2058" s="9">
        <v>3.1177611089999999</v>
      </c>
      <c r="F2058" s="9">
        <v>3.1690394739999999</v>
      </c>
      <c r="G2058" s="9">
        <v>0</v>
      </c>
    </row>
    <row r="2059" spans="2:7" x14ac:dyDescent="0.25">
      <c r="B2059" s="8">
        <v>45515</v>
      </c>
      <c r="C2059" s="9">
        <v>121.014709524</v>
      </c>
      <c r="D2059" s="9">
        <v>34.465088725999998</v>
      </c>
      <c r="E2059" s="9">
        <v>3.1165814630000002</v>
      </c>
      <c r="F2059" s="9">
        <v>3.1263648100000001</v>
      </c>
      <c r="G2059" s="9">
        <v>0</v>
      </c>
    </row>
    <row r="2060" spans="2:7" x14ac:dyDescent="0.25">
      <c r="B2060" s="8">
        <v>45516</v>
      </c>
      <c r="C2060" s="9">
        <v>121.00952717</v>
      </c>
      <c r="D2060" s="9">
        <v>34.503582975</v>
      </c>
      <c r="E2060" s="9">
        <v>3.1160459980000002</v>
      </c>
      <c r="F2060" s="9">
        <v>3.1193002160000001</v>
      </c>
      <c r="G2060" s="9">
        <v>0</v>
      </c>
    </row>
    <row r="2061" spans="2:7" x14ac:dyDescent="0.25">
      <c r="B2061" s="8">
        <v>45517</v>
      </c>
      <c r="C2061" s="9">
        <v>121.01170703699999</v>
      </c>
      <c r="D2061" s="9">
        <v>34.494968272000001</v>
      </c>
      <c r="E2061" s="9">
        <v>3.113696359</v>
      </c>
      <c r="F2061" s="9">
        <v>3.1236380279999998</v>
      </c>
      <c r="G2061" s="9">
        <v>0</v>
      </c>
    </row>
    <row r="2062" spans="2:7" x14ac:dyDescent="0.25">
      <c r="B2062" s="8">
        <v>45518</v>
      </c>
      <c r="C2062" s="9">
        <v>121.56254808600001</v>
      </c>
      <c r="D2062" s="9">
        <v>34.482110196000001</v>
      </c>
      <c r="E2062" s="9">
        <v>3.1015592569999999</v>
      </c>
      <c r="F2062" s="9">
        <v>3.1224746379999999</v>
      </c>
      <c r="G2062" s="9">
        <v>0</v>
      </c>
    </row>
    <row r="2063" spans="2:7" x14ac:dyDescent="0.25">
      <c r="B2063" s="8">
        <v>45519</v>
      </c>
      <c r="C2063" s="9">
        <v>121.89849924000001</v>
      </c>
      <c r="D2063" s="9">
        <v>34.568733485000003</v>
      </c>
      <c r="E2063" s="9">
        <v>3.0911357189999999</v>
      </c>
      <c r="F2063" s="9">
        <v>3.1129648429999999</v>
      </c>
      <c r="G2063" s="9">
        <v>0</v>
      </c>
    </row>
    <row r="2064" spans="2:7" x14ac:dyDescent="0.25">
      <c r="B2064" s="8">
        <v>45520</v>
      </c>
      <c r="C2064" s="9">
        <v>122.084089713</v>
      </c>
      <c r="D2064" s="9">
        <v>34.834642684000002</v>
      </c>
      <c r="E2064" s="9">
        <v>3.090634316</v>
      </c>
      <c r="F2064" s="9">
        <v>3.0993717680000001</v>
      </c>
      <c r="G2064" s="9">
        <v>0</v>
      </c>
    </row>
    <row r="2065" spans="2:7" x14ac:dyDescent="0.25">
      <c r="B2065" s="8">
        <v>45521</v>
      </c>
      <c r="C2065" s="9">
        <v>122.23158467499999</v>
      </c>
      <c r="D2065" s="9">
        <v>34.841429116</v>
      </c>
      <c r="E2065" s="9">
        <v>3.0883348420000001</v>
      </c>
      <c r="F2065" s="9">
        <v>3.1001417280000001</v>
      </c>
      <c r="G2065" s="9">
        <v>0</v>
      </c>
    </row>
    <row r="2066" spans="2:7" x14ac:dyDescent="0.25">
      <c r="B2066" s="8">
        <v>45522</v>
      </c>
      <c r="C2066" s="9">
        <v>122.250678518</v>
      </c>
      <c r="D2066" s="9">
        <v>34.815038065000003</v>
      </c>
      <c r="E2066" s="9">
        <v>3.0837912470000002</v>
      </c>
      <c r="F2066" s="9">
        <v>3.0951239519999998</v>
      </c>
      <c r="G2066" s="9">
        <v>0</v>
      </c>
    </row>
    <row r="2067" spans="2:7" x14ac:dyDescent="0.25">
      <c r="B2067" s="8">
        <v>45523</v>
      </c>
      <c r="C2067" s="9">
        <v>122.25937604400001</v>
      </c>
      <c r="D2067" s="9">
        <v>34.926684444999999</v>
      </c>
      <c r="E2067" s="9">
        <v>3.0659359340000001</v>
      </c>
      <c r="F2067" s="9">
        <v>3.022393084</v>
      </c>
      <c r="G2067" s="9">
        <v>0</v>
      </c>
    </row>
    <row r="2068" spans="2:7" x14ac:dyDescent="0.25">
      <c r="B2068" s="8">
        <v>45524</v>
      </c>
      <c r="C2068" s="9">
        <v>122.677345153</v>
      </c>
      <c r="D2068" s="9">
        <v>34.777862145</v>
      </c>
      <c r="E2068" s="9">
        <v>3.046061527</v>
      </c>
      <c r="F2068" s="9">
        <v>3.083800906</v>
      </c>
      <c r="G2068" s="9">
        <v>0</v>
      </c>
    </row>
    <row r="2069" spans="2:7" x14ac:dyDescent="0.25">
      <c r="B2069" s="8">
        <v>45525</v>
      </c>
      <c r="C2069" s="9">
        <v>122.655724342</v>
      </c>
      <c r="D2069" s="9">
        <v>34.833023703000002</v>
      </c>
      <c r="E2069" s="9">
        <v>3.0269614329999999</v>
      </c>
      <c r="F2069" s="9">
        <v>3.0488645999999999</v>
      </c>
      <c r="G2069" s="9">
        <v>0</v>
      </c>
    </row>
    <row r="2070" spans="2:7" x14ac:dyDescent="0.25">
      <c r="B2070" s="8">
        <v>45526</v>
      </c>
      <c r="C2070" s="9">
        <v>122.799327276</v>
      </c>
      <c r="D2070" s="9">
        <v>34.723429850999999</v>
      </c>
      <c r="E2070" s="9">
        <v>2.9983561110000001</v>
      </c>
      <c r="F2070" s="9">
        <v>3.0285357180000001</v>
      </c>
      <c r="G2070" s="9">
        <v>0</v>
      </c>
    </row>
    <row r="2071" spans="2:7" x14ac:dyDescent="0.25">
      <c r="B2071" s="8">
        <v>45527</v>
      </c>
      <c r="C2071" s="9">
        <v>123.037751728</v>
      </c>
      <c r="D2071" s="9">
        <v>34.843787775000003</v>
      </c>
      <c r="E2071" s="9">
        <v>2.960763016</v>
      </c>
      <c r="F2071" s="9">
        <v>3.0426907999999999</v>
      </c>
      <c r="G2071" s="9">
        <v>0</v>
      </c>
    </row>
    <row r="2072" spans="2:7" x14ac:dyDescent="0.25">
      <c r="B2072" s="8">
        <v>45528</v>
      </c>
      <c r="C2072" s="9">
        <v>123.29333159399999</v>
      </c>
      <c r="D2072" s="9">
        <v>34.855833148999999</v>
      </c>
      <c r="E2072" s="9">
        <v>2.9566239310000002</v>
      </c>
      <c r="F2072" s="9">
        <v>3.0284114799999999</v>
      </c>
      <c r="G2072" s="9">
        <v>0</v>
      </c>
    </row>
    <row r="2073" spans="2:7" x14ac:dyDescent="0.25">
      <c r="B2073" s="8">
        <v>45529</v>
      </c>
      <c r="C2073" s="9">
        <v>123.24824220399999</v>
      </c>
      <c r="D2073" s="9">
        <v>34.803427358</v>
      </c>
      <c r="E2073" s="9">
        <v>2.9434480989999998</v>
      </c>
      <c r="F2073" s="9">
        <v>3.0453789379999998</v>
      </c>
      <c r="G2073" s="9">
        <v>0</v>
      </c>
    </row>
    <row r="2074" spans="2:7" x14ac:dyDescent="0.25">
      <c r="B2074" s="8">
        <v>45530</v>
      </c>
      <c r="C2074" s="9">
        <v>123.265361911</v>
      </c>
      <c r="D2074" s="9">
        <v>34.571298546999998</v>
      </c>
      <c r="E2074" s="9">
        <v>2.9308678189999999</v>
      </c>
      <c r="F2074" s="9">
        <v>3.2121625759999999</v>
      </c>
      <c r="G2074" s="9">
        <v>0</v>
      </c>
    </row>
    <row r="2075" spans="2:7" x14ac:dyDescent="0.25">
      <c r="B2075" s="8">
        <v>45531</v>
      </c>
      <c r="C2075" s="9">
        <v>123.41183968599999</v>
      </c>
      <c r="D2075" s="9">
        <v>34.332454939000002</v>
      </c>
      <c r="E2075" s="9">
        <v>2.924329459</v>
      </c>
      <c r="F2075" s="9">
        <v>3.1884424070000001</v>
      </c>
      <c r="G2075" s="9">
        <v>0</v>
      </c>
    </row>
    <row r="2076" spans="2:7" x14ac:dyDescent="0.25">
      <c r="B2076" s="8">
        <v>45532</v>
      </c>
      <c r="C2076" s="9">
        <v>123.49137960500001</v>
      </c>
      <c r="D2076" s="9">
        <v>34.487569049999998</v>
      </c>
      <c r="E2076" s="9">
        <v>2.903948566</v>
      </c>
      <c r="F2076" s="9">
        <v>3.1958914530000002</v>
      </c>
      <c r="G2076" s="9">
        <v>0</v>
      </c>
    </row>
    <row r="2077" spans="2:7" x14ac:dyDescent="0.25">
      <c r="B2077" s="8">
        <v>45533</v>
      </c>
      <c r="C2077" s="9">
        <v>123.478822601</v>
      </c>
      <c r="D2077" s="9">
        <v>34.652653295</v>
      </c>
      <c r="E2077" s="9">
        <v>2.8865425619999998</v>
      </c>
      <c r="F2077" s="9">
        <v>3.1980222700000001</v>
      </c>
      <c r="G2077" s="9">
        <v>0</v>
      </c>
    </row>
    <row r="2078" spans="2:7" x14ac:dyDescent="0.25">
      <c r="B2078" s="8">
        <v>45534</v>
      </c>
      <c r="C2078" s="9">
        <v>123.608894081</v>
      </c>
      <c r="D2078" s="9">
        <v>34.750910081999997</v>
      </c>
      <c r="E2078" s="9">
        <v>2.8393324569999998</v>
      </c>
      <c r="F2078" s="9">
        <v>3.200148746</v>
      </c>
      <c r="G2078" s="9">
        <v>0</v>
      </c>
    </row>
    <row r="2079" spans="2:7" x14ac:dyDescent="0.25">
      <c r="B2079" s="8">
        <v>45535</v>
      </c>
      <c r="C2079" s="9">
        <v>123.61916163399999</v>
      </c>
      <c r="D2079" s="9">
        <v>34.741582197</v>
      </c>
      <c r="E2079" s="9">
        <v>2.836850595</v>
      </c>
      <c r="F2079" s="9">
        <v>3.19945419</v>
      </c>
      <c r="G2079" s="9">
        <v>0</v>
      </c>
    </row>
    <row r="2080" spans="2:7" x14ac:dyDescent="0.25">
      <c r="B2080" s="8">
        <v>45536</v>
      </c>
      <c r="C2080" s="9">
        <v>123.660631674</v>
      </c>
      <c r="D2080" s="9">
        <v>34.770161391000002</v>
      </c>
      <c r="E2080" s="9">
        <v>2.8029218579999999</v>
      </c>
      <c r="F2080" s="9">
        <v>3.1809907449999999</v>
      </c>
      <c r="G2080" s="9">
        <v>0</v>
      </c>
    </row>
    <row r="2081" spans="2:7" x14ac:dyDescent="0.25">
      <c r="B2081" s="8">
        <v>45537</v>
      </c>
      <c r="C2081" s="9">
        <v>123.575467168</v>
      </c>
      <c r="D2081" s="9">
        <v>34.813579439000002</v>
      </c>
      <c r="E2081" s="9">
        <v>2.7141415210000002</v>
      </c>
      <c r="F2081" s="9">
        <v>3.1629430310000002</v>
      </c>
      <c r="G2081" s="9">
        <v>0</v>
      </c>
    </row>
    <row r="2082" spans="2:7" x14ac:dyDescent="0.25">
      <c r="B2082" s="8">
        <v>45538</v>
      </c>
      <c r="C2082" s="9">
        <v>123.551157211</v>
      </c>
      <c r="D2082" s="9">
        <v>34.677619780000001</v>
      </c>
      <c r="E2082" s="9">
        <v>2.7050766309999998</v>
      </c>
      <c r="F2082" s="9">
        <v>3.171874152</v>
      </c>
      <c r="G2082" s="9">
        <v>0</v>
      </c>
    </row>
    <row r="2083" spans="2:7" x14ac:dyDescent="0.25">
      <c r="B2083" s="8">
        <v>45539</v>
      </c>
      <c r="C2083" s="9">
        <v>123.513924053</v>
      </c>
      <c r="D2083" s="9">
        <v>34.935173245999998</v>
      </c>
      <c r="E2083" s="9">
        <v>2.6901894770000001</v>
      </c>
      <c r="F2083" s="9">
        <v>3.0721685230000002</v>
      </c>
      <c r="G2083" s="9">
        <v>0</v>
      </c>
    </row>
    <row r="2084" spans="2:7" x14ac:dyDescent="0.25">
      <c r="B2084" s="8">
        <v>45540</v>
      </c>
      <c r="C2084" s="9">
        <v>123.538721542</v>
      </c>
      <c r="D2084" s="9">
        <v>34.936464329000003</v>
      </c>
      <c r="E2084" s="9">
        <v>2.6932828729999998</v>
      </c>
      <c r="F2084" s="9">
        <v>3.0341641789999998</v>
      </c>
      <c r="G2084" s="9">
        <v>0</v>
      </c>
    </row>
    <row r="2085" spans="2:7" x14ac:dyDescent="0.25">
      <c r="B2085" s="8">
        <v>45541</v>
      </c>
      <c r="C2085" s="9">
        <v>123.55720034300001</v>
      </c>
      <c r="D2085" s="9">
        <v>34.872026349999999</v>
      </c>
      <c r="E2085" s="9">
        <v>2.6931167880000002</v>
      </c>
      <c r="F2085" s="9">
        <v>3.1542282799999999</v>
      </c>
      <c r="G2085" s="9">
        <v>0</v>
      </c>
    </row>
    <row r="2086" spans="2:7" x14ac:dyDescent="0.25">
      <c r="B2086" s="8">
        <v>45542</v>
      </c>
      <c r="C2086" s="9">
        <v>123.570556315</v>
      </c>
      <c r="D2086" s="9">
        <v>34.977318570999998</v>
      </c>
      <c r="E2086" s="9">
        <v>2.6917115680000001</v>
      </c>
      <c r="F2086" s="9">
        <v>3.1729822580000002</v>
      </c>
      <c r="G2086" s="9">
        <v>0</v>
      </c>
    </row>
    <row r="2087" spans="2:7" x14ac:dyDescent="0.25">
      <c r="B2087" s="8">
        <v>45543</v>
      </c>
      <c r="C2087" s="9">
        <v>123.62367005</v>
      </c>
      <c r="D2087" s="9">
        <v>35.040281632999999</v>
      </c>
      <c r="E2087" s="9">
        <v>2.692861878</v>
      </c>
      <c r="F2087" s="9">
        <v>3.1711345500000001</v>
      </c>
      <c r="G2087" s="9">
        <v>0</v>
      </c>
    </row>
    <row r="2088" spans="2:7" x14ac:dyDescent="0.25">
      <c r="B2088" s="8">
        <v>45544</v>
      </c>
      <c r="C2088" s="9">
        <v>123.619285881</v>
      </c>
      <c r="D2088" s="9">
        <v>35.175629239000003</v>
      </c>
      <c r="E2088" s="9">
        <v>2.6927675130000002</v>
      </c>
      <c r="F2088" s="9">
        <v>3.173782192</v>
      </c>
      <c r="G2088" s="9">
        <v>0</v>
      </c>
    </row>
    <row r="2089" spans="2:7" x14ac:dyDescent="0.25">
      <c r="B2089" s="8">
        <v>45545</v>
      </c>
      <c r="C2089" s="9">
        <v>123.760722747</v>
      </c>
      <c r="D2089" s="9">
        <v>35.344404271999998</v>
      </c>
      <c r="E2089" s="9">
        <v>2.6892062769999998</v>
      </c>
      <c r="F2089" s="9">
        <v>3.1755795139999998</v>
      </c>
      <c r="G2089" s="9">
        <v>0</v>
      </c>
    </row>
    <row r="2090" spans="2:7" x14ac:dyDescent="0.25">
      <c r="B2090" s="8">
        <v>45546</v>
      </c>
      <c r="C2090" s="9">
        <v>123.72240197399999</v>
      </c>
      <c r="D2090" s="9">
        <v>35.373990798999998</v>
      </c>
      <c r="E2090" s="9">
        <v>2.687208735</v>
      </c>
      <c r="F2090" s="9">
        <v>3.1608182650000001</v>
      </c>
      <c r="G2090" s="9">
        <v>0</v>
      </c>
    </row>
    <row r="2091" spans="2:7" x14ac:dyDescent="0.25">
      <c r="B2091" s="8">
        <v>45547</v>
      </c>
      <c r="C2091" s="9">
        <v>123.750398026</v>
      </c>
      <c r="D2091" s="9">
        <v>35.411486947999997</v>
      </c>
      <c r="E2091" s="9">
        <v>2.6847963340000001</v>
      </c>
      <c r="F2091" s="9">
        <v>3.1611434429999998</v>
      </c>
      <c r="G2091" s="9">
        <v>0</v>
      </c>
    </row>
    <row r="2092" spans="2:7" x14ac:dyDescent="0.25">
      <c r="B2092" s="8">
        <v>45548</v>
      </c>
      <c r="C2092" s="9">
        <v>123.934935141</v>
      </c>
      <c r="D2092" s="9">
        <v>35.774458879999997</v>
      </c>
      <c r="E2092" s="9">
        <v>2.6699733440000002</v>
      </c>
      <c r="F2092" s="9">
        <v>3.1655929999999999</v>
      </c>
      <c r="G2092" s="9">
        <v>0</v>
      </c>
    </row>
    <row r="2093" spans="2:7" x14ac:dyDescent="0.25">
      <c r="B2093" s="8">
        <v>45549</v>
      </c>
      <c r="C2093" s="9">
        <v>124.00591602199999</v>
      </c>
      <c r="D2093" s="9">
        <v>35.755768926999998</v>
      </c>
      <c r="E2093" s="9">
        <v>2.6672100649999999</v>
      </c>
      <c r="F2093" s="9">
        <v>3.1764238699999998</v>
      </c>
      <c r="G2093" s="9">
        <v>0</v>
      </c>
    </row>
    <row r="2094" spans="2:7" x14ac:dyDescent="0.25">
      <c r="B2094" s="8">
        <v>45550</v>
      </c>
      <c r="C2094" s="9">
        <v>124.185077738</v>
      </c>
      <c r="D2094" s="9">
        <v>35.722250162999998</v>
      </c>
      <c r="E2094" s="9">
        <v>2.6591028329999999</v>
      </c>
      <c r="F2094" s="9">
        <v>0</v>
      </c>
      <c r="G2094" s="9">
        <v>0</v>
      </c>
    </row>
    <row r="2095" spans="2:7" x14ac:dyDescent="0.25">
      <c r="B2095" s="8">
        <v>45551</v>
      </c>
      <c r="C2095" s="9">
        <v>124.131927413</v>
      </c>
      <c r="D2095" s="9">
        <v>35.492624853999999</v>
      </c>
      <c r="E2095" s="9">
        <v>2.6160335419999998</v>
      </c>
      <c r="F2095" s="9">
        <v>3.190538477</v>
      </c>
      <c r="G2095" s="9">
        <v>0</v>
      </c>
    </row>
    <row r="2096" spans="2:7" x14ac:dyDescent="0.25">
      <c r="B2096" s="8">
        <v>45552</v>
      </c>
      <c r="C2096" s="9">
        <v>124.05288012699999</v>
      </c>
      <c r="D2096" s="9">
        <v>35.615982309000003</v>
      </c>
      <c r="E2096" s="9">
        <v>2.6007108579999998</v>
      </c>
      <c r="F2096" s="9">
        <v>3.1480949389999999</v>
      </c>
      <c r="G2096" s="9">
        <v>0</v>
      </c>
    </row>
    <row r="2097" spans="2:7" x14ac:dyDescent="0.25">
      <c r="B2097" s="8">
        <v>45553</v>
      </c>
      <c r="C2097" s="9">
        <v>124.25703718600001</v>
      </c>
      <c r="D2097" s="9">
        <v>35.520218297</v>
      </c>
      <c r="E2097" s="9">
        <v>2.597744917</v>
      </c>
      <c r="F2097" s="9">
        <v>3.1516589769999999</v>
      </c>
      <c r="G2097" s="9">
        <v>0</v>
      </c>
    </row>
    <row r="2098" spans="2:7" x14ac:dyDescent="0.25">
      <c r="B2098" s="8">
        <v>45554</v>
      </c>
      <c r="C2098" s="9">
        <v>124.250332375</v>
      </c>
      <c r="D2098" s="9">
        <v>35.623244311999997</v>
      </c>
      <c r="E2098" s="9">
        <v>2.5920084110000001</v>
      </c>
      <c r="F2098" s="9">
        <v>3.1137282270000002</v>
      </c>
      <c r="G2098" s="9">
        <v>0.33532867900000002</v>
      </c>
    </row>
    <row r="2099" spans="2:7" x14ac:dyDescent="0.25">
      <c r="B2099" s="8">
        <v>45555</v>
      </c>
      <c r="C2099" s="9">
        <v>124.526968689</v>
      </c>
      <c r="D2099" s="9">
        <v>35.803216110000001</v>
      </c>
      <c r="E2099" s="9">
        <v>2.588240334</v>
      </c>
      <c r="F2099" s="9">
        <v>3.0643371660000001</v>
      </c>
      <c r="G2099" s="9">
        <v>0.42254688899999998</v>
      </c>
    </row>
    <row r="2100" spans="2:7" x14ac:dyDescent="0.25">
      <c r="B2100" s="8">
        <v>45556</v>
      </c>
      <c r="C2100" s="9">
        <v>124.500392793</v>
      </c>
      <c r="D2100" s="9">
        <v>35.863784979000002</v>
      </c>
      <c r="E2100" s="9">
        <v>2.5835042709999998</v>
      </c>
      <c r="F2100" s="9">
        <v>3.0708115949999999</v>
      </c>
      <c r="G2100" s="9">
        <v>0.428015967</v>
      </c>
    </row>
    <row r="2101" spans="2:7" x14ac:dyDescent="0.25">
      <c r="B2101" s="8">
        <v>45557</v>
      </c>
      <c r="C2101" s="9">
        <v>124.550621382</v>
      </c>
      <c r="D2101" s="9">
        <v>35.936846455000001</v>
      </c>
      <c r="E2101" s="9">
        <v>2.5843398930000001</v>
      </c>
      <c r="F2101" s="9">
        <v>3.062580664</v>
      </c>
      <c r="G2101" s="9">
        <v>0.45577474200000001</v>
      </c>
    </row>
    <row r="2102" spans="2:7" x14ac:dyDescent="0.25">
      <c r="B2102" s="8">
        <v>45558</v>
      </c>
      <c r="C2102" s="9">
        <v>124.609441891</v>
      </c>
      <c r="D2102" s="9">
        <v>35.878499157</v>
      </c>
      <c r="E2102" s="9">
        <v>2.5757102139999999</v>
      </c>
      <c r="F2102" s="9">
        <v>3.1056778610000002</v>
      </c>
      <c r="G2102" s="9">
        <v>0.45764957699999997</v>
      </c>
    </row>
    <row r="2103" spans="2:7" x14ac:dyDescent="0.25">
      <c r="B2103" s="8">
        <v>45559</v>
      </c>
      <c r="C2103" s="9">
        <v>124.59896522299999</v>
      </c>
      <c r="D2103" s="9">
        <v>36.004829446999999</v>
      </c>
      <c r="E2103" s="9">
        <v>2.5473499629999998</v>
      </c>
      <c r="F2103" s="9">
        <v>3.049940758</v>
      </c>
      <c r="G2103" s="9">
        <v>0.50645715099999999</v>
      </c>
    </row>
    <row r="2104" spans="2:7" x14ac:dyDescent="0.25">
      <c r="B2104" s="8">
        <v>45560</v>
      </c>
      <c r="C2104" s="9">
        <v>124.69164526100001</v>
      </c>
      <c r="D2104" s="9">
        <v>36.103331384000001</v>
      </c>
      <c r="E2104" s="9">
        <v>2.5597737220000001</v>
      </c>
      <c r="F2104" s="9">
        <v>3.0698249660000001</v>
      </c>
      <c r="G2104" s="9">
        <v>0.51725176399999995</v>
      </c>
    </row>
    <row r="2105" spans="2:7" x14ac:dyDescent="0.25">
      <c r="B2105" s="8">
        <v>45561</v>
      </c>
      <c r="C2105" s="9">
        <v>124.598934313</v>
      </c>
      <c r="D2105" s="9">
        <v>36.299669274000003</v>
      </c>
      <c r="E2105" s="9">
        <v>2.5489569429999999</v>
      </c>
      <c r="F2105" s="9">
        <v>3.0438467149999999</v>
      </c>
      <c r="G2105" s="9">
        <v>0.52176894399999996</v>
      </c>
    </row>
    <row r="2106" spans="2:7" x14ac:dyDescent="0.25">
      <c r="B2106" s="8">
        <v>45562</v>
      </c>
      <c r="C2106" s="9">
        <v>124.786058909</v>
      </c>
      <c r="D2106" s="9">
        <v>36.287098305000001</v>
      </c>
      <c r="E2106" s="9">
        <v>2.5490838020000002</v>
      </c>
      <c r="F2106" s="9">
        <v>3.0726182139999998</v>
      </c>
      <c r="G2106" s="9">
        <v>0.60991799499999999</v>
      </c>
    </row>
    <row r="2107" spans="2:7" x14ac:dyDescent="0.25">
      <c r="B2107" s="8">
        <v>45563</v>
      </c>
      <c r="C2107" s="9">
        <v>124.777001357</v>
      </c>
      <c r="D2107" s="9">
        <v>36.274036619</v>
      </c>
      <c r="E2107" s="9">
        <v>2.548858037</v>
      </c>
      <c r="F2107" s="9">
        <v>3.0348772039999998</v>
      </c>
      <c r="G2107" s="9">
        <v>0.61770803500000004</v>
      </c>
    </row>
    <row r="2108" spans="2:7" x14ac:dyDescent="0.25">
      <c r="B2108" s="8">
        <v>45564</v>
      </c>
      <c r="C2108" s="9">
        <v>124.907184289</v>
      </c>
      <c r="D2108" s="9">
        <v>36.251285082999999</v>
      </c>
      <c r="E2108" s="9">
        <v>2.5449269160000001</v>
      </c>
      <c r="F2108" s="9">
        <v>3.0654773770000001</v>
      </c>
      <c r="G2108" s="9">
        <v>0.61414052900000005</v>
      </c>
    </row>
    <row r="2109" spans="2:7" x14ac:dyDescent="0.25">
      <c r="B2109" s="8">
        <v>45565</v>
      </c>
      <c r="C2109" s="9">
        <v>125.00486521800001</v>
      </c>
      <c r="D2109" s="9">
        <v>35.556796605999999</v>
      </c>
      <c r="E2109" s="9">
        <v>2.5347123730000001</v>
      </c>
      <c r="F2109" s="9">
        <v>3.0810975479999998</v>
      </c>
      <c r="G2109" s="9">
        <v>0.62037083800000004</v>
      </c>
    </row>
    <row r="2110" spans="2:7" x14ac:dyDescent="0.25">
      <c r="B2110" s="8">
        <v>45566</v>
      </c>
      <c r="C2110" s="9">
        <v>124.959475256</v>
      </c>
      <c r="D2110" s="9">
        <v>35.529460708000002</v>
      </c>
      <c r="E2110" s="9">
        <v>2.5323843030000002</v>
      </c>
      <c r="F2110" s="9">
        <v>2.8967577050000002</v>
      </c>
      <c r="G2110" s="9">
        <v>1.0559010719999999</v>
      </c>
    </row>
    <row r="2111" spans="2:7" x14ac:dyDescent="0.25">
      <c r="B2111" s="8">
        <v>45567</v>
      </c>
      <c r="C2111" s="9">
        <v>124.977728902</v>
      </c>
      <c r="D2111" s="9">
        <v>35.558066519</v>
      </c>
      <c r="E2111" s="9">
        <v>2.5322915190000002</v>
      </c>
      <c r="F2111" s="9">
        <v>3.108049946</v>
      </c>
      <c r="G2111" s="9">
        <v>1.0430420300000001</v>
      </c>
    </row>
    <row r="2112" spans="2:7" x14ac:dyDescent="0.25">
      <c r="B2112" s="8">
        <v>45568</v>
      </c>
      <c r="C2112" s="9">
        <v>124.969191686</v>
      </c>
      <c r="D2112" s="9">
        <v>35.559633234000003</v>
      </c>
      <c r="E2112" s="9">
        <v>2.536947133</v>
      </c>
      <c r="F2112" s="9">
        <v>3.0932390179999998</v>
      </c>
      <c r="G2112" s="9">
        <v>0.99697048200000005</v>
      </c>
    </row>
    <row r="2113" spans="2:7" x14ac:dyDescent="0.25">
      <c r="B2113" s="8">
        <v>45569</v>
      </c>
      <c r="C2113" s="9">
        <v>124.97877318</v>
      </c>
      <c r="D2113" s="9">
        <v>35.516352918000003</v>
      </c>
      <c r="E2113" s="9">
        <v>2.5353287799999999</v>
      </c>
      <c r="F2113" s="9">
        <v>3.1035214770000001</v>
      </c>
      <c r="G2113" s="9">
        <v>1.023363926</v>
      </c>
    </row>
    <row r="2114" spans="2:7" x14ac:dyDescent="0.25">
      <c r="B2114" s="8">
        <v>45570</v>
      </c>
      <c r="C2114" s="9">
        <v>124.987889823</v>
      </c>
      <c r="D2114" s="9">
        <v>35.568735770000004</v>
      </c>
      <c r="E2114" s="9">
        <v>2.5348721269999999</v>
      </c>
      <c r="F2114" s="9">
        <v>3.1099658309999998</v>
      </c>
      <c r="G2114" s="9">
        <v>1.022684551</v>
      </c>
    </row>
    <row r="2115" spans="2:7" x14ac:dyDescent="0.25">
      <c r="B2115" s="8">
        <v>45571</v>
      </c>
      <c r="C2115" s="9">
        <v>125.037480184</v>
      </c>
      <c r="D2115" s="9">
        <v>35.587058198000001</v>
      </c>
      <c r="E2115" s="9">
        <v>2.4775447960000001</v>
      </c>
      <c r="F2115" s="9">
        <v>3.1304578850000002</v>
      </c>
      <c r="G2115" s="9">
        <v>1.0216384039999999</v>
      </c>
    </row>
    <row r="2116" spans="2:7" x14ac:dyDescent="0.25">
      <c r="B2116" s="8">
        <v>45572</v>
      </c>
      <c r="C2116" s="9">
        <v>125.204101542</v>
      </c>
      <c r="D2116" s="9">
        <v>35.342337532999998</v>
      </c>
      <c r="E2116" s="9">
        <v>2.475519501</v>
      </c>
      <c r="F2116" s="9">
        <v>3.3454431370000002</v>
      </c>
      <c r="G2116" s="9">
        <v>1.0422170799999999</v>
      </c>
    </row>
    <row r="2117" spans="2:7" x14ac:dyDescent="0.25">
      <c r="B2117" s="8">
        <v>45573</v>
      </c>
      <c r="C2117" s="9">
        <v>125.170619895</v>
      </c>
      <c r="D2117" s="9">
        <v>35.053036228000003</v>
      </c>
      <c r="E2117" s="9">
        <v>2.4566815360000001</v>
      </c>
      <c r="F2117" s="9">
        <v>3.3435426619999999</v>
      </c>
      <c r="G2117" s="9">
        <v>0.99534129699999996</v>
      </c>
    </row>
    <row r="2118" spans="2:7" x14ac:dyDescent="0.25">
      <c r="B2118" s="8">
        <v>45574</v>
      </c>
      <c r="C2118" s="9">
        <v>125.12550789300001</v>
      </c>
      <c r="D2118" s="9">
        <v>34.774505922000003</v>
      </c>
      <c r="E2118" s="9">
        <v>2.4544091259999998</v>
      </c>
      <c r="F2118" s="9">
        <v>3.3374284369999998</v>
      </c>
      <c r="G2118" s="9">
        <v>0.99420246800000001</v>
      </c>
    </row>
    <row r="2119" spans="2:7" x14ac:dyDescent="0.25">
      <c r="B2119" s="8">
        <v>45575</v>
      </c>
      <c r="C2119" s="9">
        <v>125.089619794</v>
      </c>
      <c r="D2119" s="9">
        <v>34.726430510999997</v>
      </c>
      <c r="E2119" s="9">
        <v>2.437623581</v>
      </c>
      <c r="F2119" s="9">
        <v>3.3533030300000002</v>
      </c>
      <c r="G2119" s="9">
        <v>3.422223169</v>
      </c>
    </row>
    <row r="2120" spans="2:7" x14ac:dyDescent="0.25">
      <c r="B2120" s="8">
        <v>45576</v>
      </c>
      <c r="C2120" s="9">
        <v>124.973507982</v>
      </c>
      <c r="D2120" s="9">
        <v>34.981753415</v>
      </c>
      <c r="E2120" s="9">
        <v>2.4328306720000001</v>
      </c>
      <c r="F2120" s="9">
        <v>3.3311833499999999</v>
      </c>
      <c r="G2120" s="9">
        <v>3.290976948</v>
      </c>
    </row>
    <row r="2121" spans="2:7" x14ac:dyDescent="0.25">
      <c r="B2121" s="8">
        <v>45577</v>
      </c>
      <c r="C2121" s="9">
        <v>125.04159710099999</v>
      </c>
      <c r="D2121" s="9">
        <v>35.041550698000002</v>
      </c>
      <c r="E2121" s="9">
        <v>2.4342912810000001</v>
      </c>
      <c r="F2121" s="9">
        <v>3.3463484349999999</v>
      </c>
      <c r="G2121" s="9">
        <v>3.3319427319999999</v>
      </c>
    </row>
    <row r="2122" spans="2:7" x14ac:dyDescent="0.25">
      <c r="B2122" s="8">
        <v>45578</v>
      </c>
      <c r="C2122" s="9">
        <v>125.1117187</v>
      </c>
      <c r="D2122" s="9">
        <v>35.043582282000003</v>
      </c>
      <c r="E2122" s="9">
        <v>2.434070449</v>
      </c>
      <c r="F2122" s="9">
        <v>3.350438617</v>
      </c>
      <c r="G2122" s="9">
        <v>1.1175192899999999</v>
      </c>
    </row>
    <row r="2123" spans="2:7" x14ac:dyDescent="0.25">
      <c r="B2123" s="8">
        <v>45579</v>
      </c>
      <c r="C2123" s="9">
        <v>125.09990938</v>
      </c>
      <c r="D2123" s="9">
        <v>34.890148285000002</v>
      </c>
      <c r="E2123" s="9">
        <v>2.4328462179999999</v>
      </c>
      <c r="F2123" s="9">
        <v>3.3221026650000001</v>
      </c>
      <c r="G2123" s="9">
        <v>1.1120756730000001</v>
      </c>
    </row>
    <row r="2124" spans="2:7" x14ac:dyDescent="0.25">
      <c r="B2124" s="8">
        <v>45580</v>
      </c>
      <c r="C2124" s="9">
        <v>125.06907962</v>
      </c>
      <c r="D2124" s="9">
        <v>34.906287409000001</v>
      </c>
      <c r="E2124" s="9">
        <v>2.4319929849999999</v>
      </c>
      <c r="F2124" s="9">
        <v>3.3327669960000001</v>
      </c>
      <c r="G2124" s="9">
        <v>1.111992898</v>
      </c>
    </row>
    <row r="2125" spans="2:7" x14ac:dyDescent="0.25">
      <c r="B2125" s="8">
        <v>45581</v>
      </c>
      <c r="C2125" s="9">
        <v>125.29353986</v>
      </c>
      <c r="D2125" s="9">
        <v>34.844651159000001</v>
      </c>
      <c r="E2125" s="9">
        <v>2.4121761209999999</v>
      </c>
      <c r="F2125" s="9">
        <v>3.3629605460000001</v>
      </c>
      <c r="G2125" s="9">
        <v>1.242747869</v>
      </c>
    </row>
    <row r="2126" spans="2:7" x14ac:dyDescent="0.25">
      <c r="B2126" s="8">
        <v>45582</v>
      </c>
      <c r="C2126" s="9">
        <v>125.29577297100001</v>
      </c>
      <c r="D2126" s="9">
        <v>34.779646481</v>
      </c>
      <c r="E2126" s="9">
        <v>2.4356190560000002</v>
      </c>
      <c r="F2126" s="9">
        <v>3.3607081129999998</v>
      </c>
      <c r="G2126" s="9">
        <v>1.1615126490000001</v>
      </c>
    </row>
    <row r="2127" spans="2:7" x14ac:dyDescent="0.25">
      <c r="B2127" s="8">
        <v>45583</v>
      </c>
      <c r="C2127" s="9">
        <v>125.311844093</v>
      </c>
      <c r="D2127" s="9">
        <v>34.963282714000002</v>
      </c>
      <c r="E2127" s="9">
        <v>2.4348516880000002</v>
      </c>
      <c r="F2127" s="9">
        <v>3.3660272400000002</v>
      </c>
      <c r="G2127" s="9">
        <v>1.1265800399999999</v>
      </c>
    </row>
    <row r="2128" spans="2:7" x14ac:dyDescent="0.25">
      <c r="B2128" s="8">
        <v>45584</v>
      </c>
      <c r="C2128" s="9">
        <v>125.493062495</v>
      </c>
      <c r="D2128" s="9">
        <v>34.981334134999997</v>
      </c>
      <c r="E2128" s="9">
        <v>2.5124657730000002</v>
      </c>
      <c r="F2128" s="9">
        <v>3.3691563439999999</v>
      </c>
      <c r="G2128" s="9">
        <v>1.1211131080000001</v>
      </c>
    </row>
    <row r="2129" spans="2:7" x14ac:dyDescent="0.25">
      <c r="B2129" s="8">
        <v>45585</v>
      </c>
      <c r="C2129" s="9">
        <v>125.523874291</v>
      </c>
      <c r="D2129" s="9">
        <v>35.004311969</v>
      </c>
      <c r="E2129" s="9">
        <v>2.5428154749999998</v>
      </c>
      <c r="F2129" s="9">
        <v>3.3748793099999999</v>
      </c>
      <c r="G2129" s="9">
        <v>1.2264801620000001</v>
      </c>
    </row>
    <row r="2130" spans="2:7" x14ac:dyDescent="0.25">
      <c r="B2130" s="8">
        <v>45586</v>
      </c>
      <c r="C2130" s="9">
        <v>125.506285343</v>
      </c>
      <c r="D2130" s="9">
        <v>34.699013502</v>
      </c>
      <c r="E2130" s="9">
        <v>2.5436824539999998</v>
      </c>
      <c r="F2130" s="9">
        <v>3.338273343</v>
      </c>
      <c r="G2130" s="9">
        <v>1.2454677409999999</v>
      </c>
    </row>
    <row r="2131" spans="2:7" x14ac:dyDescent="0.25">
      <c r="B2131" s="8">
        <v>45587</v>
      </c>
      <c r="C2131" s="9">
        <v>125.503847267</v>
      </c>
      <c r="D2131" s="9">
        <v>34.585190216000001</v>
      </c>
      <c r="E2131" s="9">
        <v>2.575689304</v>
      </c>
      <c r="F2131" s="9">
        <v>3.3130984410000002</v>
      </c>
      <c r="G2131" s="9">
        <v>1.1844045160000001</v>
      </c>
    </row>
    <row r="2132" spans="2:7" x14ac:dyDescent="0.25">
      <c r="B2132" s="8">
        <v>45588</v>
      </c>
      <c r="C2132" s="9">
        <v>125.48128876299999</v>
      </c>
      <c r="D2132" s="9">
        <v>34.360430117999996</v>
      </c>
      <c r="E2132" s="9">
        <v>2.6043492029999999</v>
      </c>
      <c r="F2132" s="9">
        <v>3.3016420960000001</v>
      </c>
      <c r="G2132" s="9">
        <v>1.138308724</v>
      </c>
    </row>
    <row r="2133" spans="2:7" x14ac:dyDescent="0.25">
      <c r="B2133" s="8">
        <v>45589</v>
      </c>
      <c r="C2133" s="9">
        <v>125.42917416500001</v>
      </c>
      <c r="D2133" s="9">
        <v>34.453796396999998</v>
      </c>
      <c r="E2133" s="9">
        <v>2.608173538</v>
      </c>
      <c r="F2133" s="9">
        <v>3.2968484789999999</v>
      </c>
      <c r="G2133" s="9">
        <v>1.0359581980000001</v>
      </c>
    </row>
    <row r="2134" spans="2:7" x14ac:dyDescent="0.25">
      <c r="B2134" s="8">
        <v>45590</v>
      </c>
      <c r="C2134" s="9">
        <v>125.561743439</v>
      </c>
      <c r="D2134" s="9">
        <v>34.681784921000002</v>
      </c>
      <c r="E2134" s="9">
        <v>2.6220617060000002</v>
      </c>
      <c r="F2134" s="9">
        <v>3.245407734</v>
      </c>
      <c r="G2134" s="9">
        <v>0.97348787000000003</v>
      </c>
    </row>
    <row r="2135" spans="2:7" x14ac:dyDescent="0.25">
      <c r="B2135" s="8">
        <v>45591</v>
      </c>
      <c r="C2135" s="9">
        <v>125.395146619</v>
      </c>
      <c r="D2135" s="9">
        <v>34.672576392000003</v>
      </c>
      <c r="E2135" s="9">
        <v>2.618540163</v>
      </c>
      <c r="F2135" s="9">
        <v>3.3021907530000001</v>
      </c>
      <c r="G2135" s="9">
        <v>0.94171597699999998</v>
      </c>
    </row>
    <row r="2136" spans="2:7" x14ac:dyDescent="0.25">
      <c r="B2136" s="8">
        <v>45592</v>
      </c>
      <c r="C2136" s="9">
        <v>125.5377819</v>
      </c>
      <c r="D2136" s="9">
        <v>34.678001936000001</v>
      </c>
      <c r="E2136" s="9">
        <v>2.6199609320000001</v>
      </c>
      <c r="F2136" s="9">
        <v>3.2781822360000001</v>
      </c>
      <c r="G2136" s="9">
        <v>0.98397297399999994</v>
      </c>
    </row>
    <row r="2137" spans="2:7" x14ac:dyDescent="0.25">
      <c r="B2137" s="8">
        <v>45593</v>
      </c>
      <c r="C2137" s="9">
        <v>125.53938651599999</v>
      </c>
      <c r="D2137" s="9">
        <v>34.727587925999998</v>
      </c>
      <c r="E2137" s="9">
        <v>2.685695779</v>
      </c>
      <c r="F2137" s="9">
        <v>3.2700321410000002</v>
      </c>
      <c r="G2137" s="9">
        <v>1.056897025</v>
      </c>
    </row>
    <row r="2138" spans="2:7" x14ac:dyDescent="0.25">
      <c r="B2138" s="8">
        <v>45594</v>
      </c>
      <c r="C2138" s="9">
        <v>125.50667756199999</v>
      </c>
      <c r="D2138" s="9">
        <v>34.858462037999999</v>
      </c>
      <c r="E2138" s="9">
        <v>2.6964579299999998</v>
      </c>
      <c r="F2138" s="9">
        <v>3.2957151410000001</v>
      </c>
      <c r="G2138" s="9">
        <v>1.031777596</v>
      </c>
    </row>
    <row r="2139" spans="2:7" x14ac:dyDescent="0.25">
      <c r="B2139" s="8">
        <v>45595</v>
      </c>
      <c r="C2139" s="9">
        <v>125.85571194000001</v>
      </c>
      <c r="D2139" s="9">
        <v>35.048657556000002</v>
      </c>
      <c r="E2139" s="9">
        <v>2.7199104360000002</v>
      </c>
      <c r="F2139" s="9">
        <v>3.318063392</v>
      </c>
      <c r="G2139" s="9">
        <v>1.0422947680000001</v>
      </c>
    </row>
    <row r="2140" spans="2:7" x14ac:dyDescent="0.25">
      <c r="B2140" s="8">
        <v>45596</v>
      </c>
      <c r="C2140" s="9">
        <v>125.887065335</v>
      </c>
      <c r="D2140" s="9">
        <v>34.765499732999999</v>
      </c>
      <c r="E2140" s="9">
        <v>2.7442473060000001</v>
      </c>
      <c r="F2140" s="9">
        <v>3.2480626479999999</v>
      </c>
      <c r="G2140" s="9">
        <v>1.0535546220000001</v>
      </c>
    </row>
    <row r="2141" spans="2:7" x14ac:dyDescent="0.25">
      <c r="B2141" s="8">
        <v>45597</v>
      </c>
      <c r="C2141" s="9">
        <v>125.74973801199999</v>
      </c>
      <c r="D2141" s="9">
        <v>34.871824285000002</v>
      </c>
      <c r="E2141" s="9">
        <v>2.751941864</v>
      </c>
      <c r="F2141" s="9">
        <v>3.2945129309999999</v>
      </c>
      <c r="G2141" s="9">
        <v>1.121910333</v>
      </c>
    </row>
    <row r="2142" spans="2:7" x14ac:dyDescent="0.25">
      <c r="B2142" s="8">
        <v>45598</v>
      </c>
      <c r="C2142" s="9">
        <v>125.853297352</v>
      </c>
      <c r="D2142" s="9">
        <v>34.872930856000004</v>
      </c>
      <c r="E2142" s="9">
        <v>2.757127519</v>
      </c>
      <c r="F2142" s="9">
        <v>3.3072500630000001</v>
      </c>
      <c r="G2142" s="9">
        <v>1.1542240450000001</v>
      </c>
    </row>
    <row r="2143" spans="2:7" x14ac:dyDescent="0.25">
      <c r="B2143" s="8">
        <v>45599</v>
      </c>
      <c r="C2143" s="9">
        <v>125.888934658</v>
      </c>
      <c r="D2143" s="9">
        <v>34.897313070000003</v>
      </c>
      <c r="E2143" s="9">
        <v>2.7715033579999999</v>
      </c>
      <c r="F2143" s="9">
        <v>3.3038517719999998</v>
      </c>
      <c r="G2143" s="9">
        <v>1.1865088829999999</v>
      </c>
    </row>
    <row r="2144" spans="2:7" x14ac:dyDescent="0.25">
      <c r="B2144" s="8">
        <v>45600</v>
      </c>
      <c r="C2144" s="9">
        <v>125.893378539</v>
      </c>
      <c r="D2144" s="9">
        <v>35.082966173000003</v>
      </c>
      <c r="E2144" s="9">
        <v>2.7907139810000001</v>
      </c>
      <c r="F2144" s="9">
        <v>3.3153293009999998</v>
      </c>
      <c r="G2144" s="9">
        <v>1.1192991779999999</v>
      </c>
    </row>
    <row r="2145" spans="2:7" x14ac:dyDescent="0.25">
      <c r="B2145" s="8">
        <v>45601</v>
      </c>
      <c r="C2145" s="9">
        <v>125.775440245</v>
      </c>
      <c r="D2145" s="9">
        <v>35.537734342</v>
      </c>
      <c r="E2145" s="9">
        <v>2.801172915</v>
      </c>
      <c r="F2145" s="9">
        <v>3.3374638929999998</v>
      </c>
      <c r="G2145" s="9">
        <v>1.1846647480000001</v>
      </c>
    </row>
    <row r="2146" spans="2:7" x14ac:dyDescent="0.25">
      <c r="B2146" s="8">
        <v>45602</v>
      </c>
      <c r="C2146" s="9">
        <v>126.72202217100001</v>
      </c>
      <c r="D2146" s="9">
        <v>36.821765958999997</v>
      </c>
      <c r="E2146" s="9">
        <v>2.809200406</v>
      </c>
      <c r="F2146" s="9">
        <v>3.3896146699999998</v>
      </c>
      <c r="G2146" s="9">
        <v>1.143365529</v>
      </c>
    </row>
    <row r="2147" spans="2:7" x14ac:dyDescent="0.25">
      <c r="B2147" s="8">
        <v>45603</v>
      </c>
      <c r="C2147" s="9">
        <v>126.81283198600001</v>
      </c>
      <c r="D2147" s="9">
        <v>36.920426204000002</v>
      </c>
      <c r="E2147" s="9">
        <v>2.8663438430000001</v>
      </c>
      <c r="F2147" s="9">
        <v>3.3044118149999999</v>
      </c>
      <c r="G2147" s="9">
        <v>1.1454956599999999</v>
      </c>
    </row>
    <row r="2148" spans="2:7" x14ac:dyDescent="0.25">
      <c r="B2148" s="8">
        <v>45604</v>
      </c>
      <c r="C2148" s="9">
        <v>127.376763064</v>
      </c>
      <c r="D2148" s="9">
        <v>37.186575648000002</v>
      </c>
      <c r="E2148" s="9">
        <v>2.907819666</v>
      </c>
      <c r="F2148" s="9">
        <v>3.3294832749999999</v>
      </c>
      <c r="G2148" s="9">
        <v>1.1500836560000001</v>
      </c>
    </row>
    <row r="2149" spans="2:7" x14ac:dyDescent="0.25">
      <c r="B2149" s="8">
        <v>45605</v>
      </c>
      <c r="C2149" s="9">
        <v>128.44055747499999</v>
      </c>
      <c r="D2149" s="9">
        <v>37.046836736000003</v>
      </c>
      <c r="E2149" s="9">
        <v>2.9094532580000001</v>
      </c>
      <c r="F2149" s="9">
        <v>3.315527474</v>
      </c>
      <c r="G2149" s="9">
        <v>1.2099572300000001</v>
      </c>
    </row>
    <row r="2150" spans="2:7" x14ac:dyDescent="0.25">
      <c r="B2150" s="8">
        <v>45606</v>
      </c>
      <c r="C2150" s="9">
        <v>128.779633434</v>
      </c>
      <c r="D2150" s="9">
        <v>36.987645747999998</v>
      </c>
      <c r="E2150" s="9">
        <v>2.915426487</v>
      </c>
      <c r="F2150" s="9">
        <v>3.304145165</v>
      </c>
      <c r="G2150" s="9">
        <v>1.2402752269999999</v>
      </c>
    </row>
    <row r="2151" spans="2:7" x14ac:dyDescent="0.25">
      <c r="B2151" s="8">
        <v>45607</v>
      </c>
      <c r="C2151" s="9">
        <v>129.435398765</v>
      </c>
      <c r="D2151" s="9">
        <v>36.936078733000002</v>
      </c>
      <c r="E2151" s="9">
        <v>2.995292246</v>
      </c>
      <c r="F2151" s="9">
        <v>3.3051631869999998</v>
      </c>
      <c r="G2151" s="9">
        <v>0.98735735599999996</v>
      </c>
    </row>
    <row r="2152" spans="2:7" x14ac:dyDescent="0.25">
      <c r="B2152" s="8">
        <v>45608</v>
      </c>
      <c r="C2152" s="9">
        <v>129.49305146500001</v>
      </c>
      <c r="D2152" s="9">
        <v>36.534897868000002</v>
      </c>
      <c r="E2152" s="9">
        <v>3.0016167540000001</v>
      </c>
      <c r="F2152" s="9">
        <v>3.232736686</v>
      </c>
      <c r="G2152" s="9">
        <v>0.89695250599999998</v>
      </c>
    </row>
    <row r="2153" spans="2:7" x14ac:dyDescent="0.25">
      <c r="B2153" s="8">
        <v>45609</v>
      </c>
      <c r="C2153" s="9">
        <v>132.08341810100001</v>
      </c>
      <c r="D2153" s="9">
        <v>36.683398148999999</v>
      </c>
      <c r="E2153" s="9">
        <v>3.0358199739999998</v>
      </c>
      <c r="F2153" s="9">
        <v>3.273135774</v>
      </c>
      <c r="G2153" s="9">
        <v>0.92673806400000003</v>
      </c>
    </row>
    <row r="2154" spans="2:7" x14ac:dyDescent="0.25">
      <c r="B2154" s="8">
        <v>45610</v>
      </c>
      <c r="C2154" s="9">
        <v>132.12866396499999</v>
      </c>
      <c r="D2154" s="9">
        <v>36.765913654000002</v>
      </c>
      <c r="E2154" s="9">
        <v>3.1131671939999999</v>
      </c>
      <c r="F2154" s="9">
        <v>3.276912281</v>
      </c>
      <c r="G2154" s="9">
        <v>0.91174988599999995</v>
      </c>
    </row>
    <row r="2155" spans="2:7" x14ac:dyDescent="0.25">
      <c r="B2155" s="8">
        <v>45611</v>
      </c>
      <c r="C2155" s="9">
        <v>132.627757737</v>
      </c>
      <c r="D2155" s="9">
        <v>36.933464614999998</v>
      </c>
      <c r="E2155" s="9">
        <v>3.1668479619999998</v>
      </c>
      <c r="F2155" s="9">
        <v>3.2879066300000002</v>
      </c>
      <c r="G2155" s="9">
        <v>0.94439389600000001</v>
      </c>
    </row>
    <row r="2156" spans="2:7" x14ac:dyDescent="0.25">
      <c r="B2156" s="8">
        <v>45612</v>
      </c>
      <c r="C2156" s="9">
        <v>132.742516491</v>
      </c>
      <c r="D2156" s="9">
        <v>37.130843564000003</v>
      </c>
      <c r="E2156" s="9">
        <v>3.205370813</v>
      </c>
      <c r="F2156" s="9">
        <v>3.3050388640000001</v>
      </c>
      <c r="G2156" s="9">
        <v>1.0402272610000001</v>
      </c>
    </row>
    <row r="2157" spans="2:7" x14ac:dyDescent="0.25">
      <c r="B2157" s="8">
        <v>45613</v>
      </c>
      <c r="C2157" s="9">
        <v>132.93161583700001</v>
      </c>
      <c r="D2157" s="9">
        <v>37.123814291000002</v>
      </c>
      <c r="E2157" s="9">
        <v>3.27786541</v>
      </c>
      <c r="F2157" s="9">
        <v>3.313683808</v>
      </c>
      <c r="G2157" s="9">
        <v>1.0276491590000001</v>
      </c>
    </row>
    <row r="2158" spans="2:7" x14ac:dyDescent="0.25">
      <c r="B2158" s="8">
        <v>45614</v>
      </c>
      <c r="C2158" s="9">
        <v>132.896905506</v>
      </c>
      <c r="D2158" s="9">
        <v>37.444091448000002</v>
      </c>
      <c r="E2158" s="9">
        <v>3.3527363669999999</v>
      </c>
      <c r="F2158" s="9">
        <v>3.2979098709999999</v>
      </c>
      <c r="G2158" s="9">
        <v>0.85655678800000001</v>
      </c>
    </row>
    <row r="2159" spans="2:7" x14ac:dyDescent="0.25">
      <c r="B2159" s="8">
        <v>45615</v>
      </c>
      <c r="C2159" s="9">
        <v>133.565393314</v>
      </c>
      <c r="D2159" s="9">
        <v>37.364033464999999</v>
      </c>
      <c r="E2159" s="9">
        <v>3.4623287889999999</v>
      </c>
      <c r="F2159" s="9">
        <v>3.386146895</v>
      </c>
      <c r="G2159" s="9">
        <v>0.93529583699999996</v>
      </c>
    </row>
    <row r="2160" spans="2:7" x14ac:dyDescent="0.25">
      <c r="B2160" s="8">
        <v>45616</v>
      </c>
      <c r="C2160" s="9">
        <v>135.65148920799999</v>
      </c>
      <c r="D2160" s="9">
        <v>37.891300135000002</v>
      </c>
      <c r="E2160" s="9">
        <v>3.5632230620000001</v>
      </c>
      <c r="F2160" s="9">
        <v>3.4404557150000001</v>
      </c>
      <c r="G2160" s="9">
        <v>0.90965940700000003</v>
      </c>
    </row>
    <row r="2161" spans="2:7" x14ac:dyDescent="0.25">
      <c r="B2161" s="8">
        <v>45617</v>
      </c>
      <c r="C2161" s="9">
        <v>135.583522773</v>
      </c>
      <c r="D2161" s="9">
        <v>38.179071622000002</v>
      </c>
      <c r="E2161" s="9">
        <v>3.6807107860000001</v>
      </c>
      <c r="F2161" s="9">
        <v>3.450993516</v>
      </c>
      <c r="G2161" s="9">
        <v>0.90283635600000001</v>
      </c>
    </row>
    <row r="2162" spans="2:7" x14ac:dyDescent="0.25">
      <c r="B2162" s="8">
        <v>45618</v>
      </c>
      <c r="C2162" s="9">
        <v>137.44288790499999</v>
      </c>
      <c r="D2162" s="9">
        <v>38.824466739999998</v>
      </c>
      <c r="E2162" s="9">
        <v>3.7959649930000001</v>
      </c>
      <c r="F2162" s="9">
        <v>3.4035142860000001</v>
      </c>
      <c r="G2162" s="9">
        <v>0.85533123799999999</v>
      </c>
    </row>
    <row r="2163" spans="2:7" x14ac:dyDescent="0.25">
      <c r="B2163" s="8">
        <v>45619</v>
      </c>
      <c r="C2163" s="9">
        <v>137.54743340100001</v>
      </c>
      <c r="D2163" s="9">
        <v>38.990592757999998</v>
      </c>
      <c r="E2163" s="9">
        <v>3.820239972</v>
      </c>
      <c r="F2163" s="9">
        <v>3.4707925350000002</v>
      </c>
      <c r="G2163" s="9">
        <v>0.92440557700000003</v>
      </c>
    </row>
    <row r="2164" spans="2:7" x14ac:dyDescent="0.25">
      <c r="B2164" s="8">
        <v>45620</v>
      </c>
      <c r="C2164" s="9">
        <v>137.83905461000001</v>
      </c>
      <c r="D2164" s="9">
        <v>38.943298085999999</v>
      </c>
      <c r="E2164" s="9">
        <v>3.8629150129999998</v>
      </c>
      <c r="F2164" s="9">
        <v>3.471610021</v>
      </c>
      <c r="G2164" s="9">
        <v>0.94015724000000001</v>
      </c>
    </row>
    <row r="2165" spans="2:7" x14ac:dyDescent="0.25">
      <c r="B2165" s="8">
        <v>45621</v>
      </c>
      <c r="C2165" s="9">
        <v>138.195988567</v>
      </c>
      <c r="D2165" s="9">
        <v>38.698450307000002</v>
      </c>
      <c r="E2165" s="9">
        <v>3.8964022389999999</v>
      </c>
      <c r="F2165" s="9">
        <v>3.5098448179999999</v>
      </c>
      <c r="G2165" s="9">
        <v>0.83511627600000005</v>
      </c>
    </row>
    <row r="2166" spans="2:7" x14ac:dyDescent="0.25">
      <c r="B2166" s="8">
        <v>45622</v>
      </c>
      <c r="C2166" s="9">
        <v>138.07640618600001</v>
      </c>
      <c r="D2166" s="9">
        <v>38.631226104</v>
      </c>
      <c r="E2166" s="9">
        <v>4.0290448330000004</v>
      </c>
      <c r="F2166" s="9">
        <v>3.3951806900000001</v>
      </c>
      <c r="G2166" s="9">
        <v>0.83635721299999999</v>
      </c>
    </row>
    <row r="2167" spans="2:7" x14ac:dyDescent="0.25">
      <c r="B2167" s="8">
        <v>45623</v>
      </c>
      <c r="C2167" s="9">
        <v>138.49487172799999</v>
      </c>
      <c r="D2167" s="9">
        <v>39.501703046000003</v>
      </c>
      <c r="E2167" s="9">
        <v>4.080320478</v>
      </c>
      <c r="F2167" s="9">
        <v>3.5042928839999998</v>
      </c>
      <c r="G2167" s="9">
        <v>0.87988216900000005</v>
      </c>
    </row>
    <row r="2168" spans="2:7" x14ac:dyDescent="0.25">
      <c r="B2168" s="8">
        <v>45624</v>
      </c>
      <c r="C2168" s="9">
        <v>138.67000850400001</v>
      </c>
      <c r="D2168" s="9">
        <v>39.398355715000001</v>
      </c>
      <c r="E2168" s="9">
        <v>4.124462651</v>
      </c>
      <c r="F2168" s="9">
        <v>3.5219887540000001</v>
      </c>
      <c r="G2168" s="9">
        <v>0.89415440999999996</v>
      </c>
    </row>
    <row r="2169" spans="2:7" x14ac:dyDescent="0.25">
      <c r="B2169" s="8">
        <v>45625</v>
      </c>
      <c r="C2169" s="9">
        <v>138.79270226099999</v>
      </c>
      <c r="D2169" s="9">
        <v>39.802954806999999</v>
      </c>
      <c r="E2169" s="9">
        <v>4.360649059</v>
      </c>
      <c r="F2169" s="9">
        <v>3.5466056149999998</v>
      </c>
      <c r="G2169" s="9">
        <v>0.81581757099999996</v>
      </c>
    </row>
    <row r="2170" spans="2:7" x14ac:dyDescent="0.25">
      <c r="B2170" s="8">
        <v>45626</v>
      </c>
      <c r="C2170" s="9">
        <v>139.386688706</v>
      </c>
      <c r="D2170" s="9">
        <v>39.905323959999997</v>
      </c>
      <c r="E2170" s="9">
        <v>4.4378399890000004</v>
      </c>
      <c r="F2170" s="9">
        <v>3.5267917880000001</v>
      </c>
      <c r="G2170" s="9">
        <v>1.0928225890000001</v>
      </c>
    </row>
    <row r="2171" spans="2:7" x14ac:dyDescent="0.25">
      <c r="B2171" s="8">
        <v>45627</v>
      </c>
      <c r="C2171" s="9">
        <v>139.555776627</v>
      </c>
      <c r="D2171" s="9">
        <v>40.003684692999997</v>
      </c>
      <c r="E2171" s="9">
        <v>4.4767019250000004</v>
      </c>
      <c r="F2171" s="9">
        <v>3.5465792079999998</v>
      </c>
      <c r="G2171" s="9">
        <v>1.081840259</v>
      </c>
    </row>
    <row r="2172" spans="2:7" x14ac:dyDescent="0.25">
      <c r="B2172" s="8">
        <v>45628</v>
      </c>
      <c r="C2172" s="9">
        <v>139.55947729799999</v>
      </c>
      <c r="D2172" s="9">
        <v>39.883301097</v>
      </c>
      <c r="E2172" s="9">
        <v>4.7500610050000001</v>
      </c>
      <c r="F2172" s="9">
        <v>3.5609503259999999</v>
      </c>
      <c r="G2172" s="9">
        <v>1.0965199910000001</v>
      </c>
    </row>
    <row r="2173" spans="2:7" x14ac:dyDescent="0.25">
      <c r="B2173" s="8">
        <v>45629</v>
      </c>
      <c r="C2173" s="9">
        <v>140.37796241199999</v>
      </c>
      <c r="D2173" s="9">
        <v>40.075874841000001</v>
      </c>
      <c r="E2173" s="9">
        <v>4.8082406139999998</v>
      </c>
      <c r="F2173" s="9">
        <v>3.562009513</v>
      </c>
      <c r="G2173" s="9">
        <v>1.044892092</v>
      </c>
    </row>
    <row r="2174" spans="2:7" x14ac:dyDescent="0.25">
      <c r="B2174" s="8">
        <v>45630</v>
      </c>
      <c r="C2174" s="9">
        <v>140.43446343400001</v>
      </c>
      <c r="D2174" s="9">
        <v>40.590480120000002</v>
      </c>
      <c r="E2174" s="9">
        <v>4.8718251480000001</v>
      </c>
      <c r="F2174" s="9">
        <v>3.5606601950000001</v>
      </c>
      <c r="G2174" s="9">
        <v>1.089280963</v>
      </c>
    </row>
    <row r="2175" spans="2:7" x14ac:dyDescent="0.25">
      <c r="B2175" s="8">
        <v>45631</v>
      </c>
      <c r="C2175" s="9">
        <v>141.23208220800001</v>
      </c>
      <c r="D2175" s="9">
        <v>40.314006480000003</v>
      </c>
      <c r="E2175" s="9">
        <v>5.194941901</v>
      </c>
      <c r="F2175" s="9">
        <v>3.473079555</v>
      </c>
      <c r="G2175" s="9">
        <v>0.99592394799999995</v>
      </c>
    </row>
    <row r="2176" spans="2:7" x14ac:dyDescent="0.25">
      <c r="B2176" s="8">
        <v>45632</v>
      </c>
      <c r="C2176" s="9">
        <v>142.09928261499999</v>
      </c>
      <c r="D2176" s="9">
        <v>41.230626719999997</v>
      </c>
      <c r="E2176" s="9">
        <v>5.2357282869999997</v>
      </c>
      <c r="F2176" s="9">
        <v>3.4900445470000001</v>
      </c>
      <c r="G2176" s="9">
        <v>1.01323052</v>
      </c>
    </row>
    <row r="2177" spans="2:7" x14ac:dyDescent="0.25">
      <c r="B2177" s="8">
        <v>45633</v>
      </c>
      <c r="C2177" s="9">
        <v>143.24744673399999</v>
      </c>
      <c r="D2177" s="9">
        <v>41.223142385000003</v>
      </c>
      <c r="E2177" s="9">
        <v>5.2647620460000004</v>
      </c>
      <c r="F2177" s="9">
        <v>3.4612689310000002</v>
      </c>
      <c r="G2177" s="9">
        <v>1.07187206</v>
      </c>
    </row>
    <row r="2178" spans="2:7" x14ac:dyDescent="0.25">
      <c r="B2178" s="8">
        <v>45634</v>
      </c>
      <c r="C2178" s="9">
        <v>143.38703999099999</v>
      </c>
      <c r="D2178" s="9">
        <v>41.031840183</v>
      </c>
      <c r="E2178" s="9">
        <v>5.4951527919999998</v>
      </c>
      <c r="F2178" s="9">
        <v>3.475868518</v>
      </c>
      <c r="G2178" s="9">
        <v>1.028830315</v>
      </c>
    </row>
    <row r="2179" spans="2:7" x14ac:dyDescent="0.25">
      <c r="B2179" s="8">
        <v>45635</v>
      </c>
      <c r="C2179" s="9">
        <v>143.73822978800001</v>
      </c>
      <c r="D2179" s="9">
        <v>40.662991337999998</v>
      </c>
      <c r="E2179" s="9">
        <v>5.5395387459999998</v>
      </c>
      <c r="F2179" s="9">
        <v>3.3947932999999999</v>
      </c>
      <c r="G2179" s="9">
        <v>1.0056551650000001</v>
      </c>
    </row>
    <row r="2180" spans="2:7" x14ac:dyDescent="0.25">
      <c r="B2180" s="8">
        <v>45636</v>
      </c>
      <c r="C2180" s="9">
        <v>144.02914985300001</v>
      </c>
      <c r="D2180" s="9">
        <v>40.853609163000002</v>
      </c>
      <c r="E2180" s="9">
        <v>5.5628944650000003</v>
      </c>
      <c r="F2180" s="9">
        <v>3.439553182</v>
      </c>
      <c r="G2180" s="9">
        <v>1.009466</v>
      </c>
    </row>
    <row r="2181" spans="2:7" x14ac:dyDescent="0.25">
      <c r="B2181" s="8">
        <v>45637</v>
      </c>
      <c r="C2181" s="9">
        <v>144.05425703899999</v>
      </c>
      <c r="D2181" s="9">
        <v>41.606861207999998</v>
      </c>
      <c r="E2181" s="9">
        <v>5.6373332410000003</v>
      </c>
      <c r="F2181" s="9">
        <v>3.4451583349999999</v>
      </c>
      <c r="G2181" s="9">
        <v>1.0312488390000001</v>
      </c>
    </row>
    <row r="2182" spans="2:7" x14ac:dyDescent="0.25">
      <c r="B2182" s="8">
        <v>45638</v>
      </c>
      <c r="C2182" s="9">
        <v>145.51279844000001</v>
      </c>
      <c r="D2182" s="9">
        <v>41.507676934999999</v>
      </c>
      <c r="E2182" s="9">
        <v>5.7291280340000004</v>
      </c>
      <c r="F2182" s="9">
        <v>3.4251357900000001</v>
      </c>
      <c r="G2182" s="9">
        <v>1.042306854</v>
      </c>
    </row>
    <row r="2183" spans="2:7" x14ac:dyDescent="0.25">
      <c r="B2183" s="8">
        <v>45639</v>
      </c>
      <c r="C2183" s="9">
        <v>145.493133148</v>
      </c>
      <c r="D2183" s="9">
        <v>41.978062561000002</v>
      </c>
      <c r="E2183" s="9">
        <v>5.8050790780000003</v>
      </c>
      <c r="F2183" s="9">
        <v>3.4348475829999998</v>
      </c>
      <c r="G2183" s="9">
        <v>1.0446591270000001</v>
      </c>
    </row>
    <row r="2184" spans="2:7" x14ac:dyDescent="0.25">
      <c r="B2184" s="8">
        <v>45640</v>
      </c>
      <c r="C2184" s="9">
        <v>145.61116773500001</v>
      </c>
      <c r="D2184" s="9">
        <v>41.990585344000003</v>
      </c>
      <c r="E2184" s="9">
        <v>5.8269931279999998</v>
      </c>
      <c r="F2184" s="9">
        <v>3.4511844040000001</v>
      </c>
      <c r="G2184" s="9">
        <v>1.0850409459999999</v>
      </c>
    </row>
    <row r="2185" spans="2:7" x14ac:dyDescent="0.25">
      <c r="B2185" s="8">
        <v>45641</v>
      </c>
      <c r="C2185" s="9">
        <v>145.559067629</v>
      </c>
      <c r="D2185" s="9">
        <v>42.128610633999998</v>
      </c>
      <c r="E2185" s="9">
        <v>5.8682765440000004</v>
      </c>
      <c r="F2185" s="9">
        <v>3.4151653500000001</v>
      </c>
      <c r="G2185" s="9">
        <v>1.083694631</v>
      </c>
    </row>
    <row r="2186" spans="2:7" x14ac:dyDescent="0.25">
      <c r="B2186" s="8">
        <v>45642</v>
      </c>
      <c r="C2186" s="9">
        <v>145.74612137299999</v>
      </c>
      <c r="D2186" s="9">
        <v>42.346107644</v>
      </c>
      <c r="E2186" s="9">
        <v>5.9245263760000002</v>
      </c>
      <c r="F2186" s="9">
        <v>3.4481432679999999</v>
      </c>
      <c r="G2186" s="9">
        <v>1.105604485</v>
      </c>
    </row>
    <row r="2187" spans="2:7" x14ac:dyDescent="0.25">
      <c r="B2187" s="8">
        <v>45643</v>
      </c>
      <c r="C2187" s="9">
        <v>145.801289185</v>
      </c>
      <c r="D2187" s="9">
        <v>42.542800579000001</v>
      </c>
      <c r="E2187" s="9">
        <v>5.9617157010000001</v>
      </c>
      <c r="F2187" s="9">
        <v>3.466420141</v>
      </c>
      <c r="G2187" s="9">
        <v>1.093910478</v>
      </c>
    </row>
    <row r="2188" spans="2:7" x14ac:dyDescent="0.25">
      <c r="B2188" s="8">
        <v>45644</v>
      </c>
      <c r="C2188" s="9">
        <v>145.940585204</v>
      </c>
      <c r="D2188" s="9">
        <v>42.371098154999999</v>
      </c>
      <c r="E2188" s="9">
        <v>5.9932293039999998</v>
      </c>
      <c r="F2188" s="9">
        <v>3.4463897139999999</v>
      </c>
      <c r="G2188" s="9">
        <v>1.1046498060000001</v>
      </c>
    </row>
    <row r="2189" spans="2:7" x14ac:dyDescent="0.25">
      <c r="B2189" s="8">
        <v>45645</v>
      </c>
      <c r="C2189" s="9">
        <v>145.89584290900001</v>
      </c>
      <c r="D2189" s="9">
        <v>42.371342882999997</v>
      </c>
      <c r="E2189" s="9">
        <v>6.0081853570000003</v>
      </c>
      <c r="F2189" s="9">
        <v>3.4547108660000001</v>
      </c>
      <c r="G2189" s="9">
        <v>1.0638108829999999</v>
      </c>
    </row>
    <row r="2190" spans="2:7" x14ac:dyDescent="0.25">
      <c r="B2190" s="8">
        <v>45646</v>
      </c>
      <c r="C2190" s="9">
        <v>145.84485249900001</v>
      </c>
      <c r="D2190" s="9">
        <v>42.745388820999999</v>
      </c>
      <c r="E2190" s="9">
        <v>5.9217205660000003</v>
      </c>
      <c r="F2190" s="9">
        <v>3.395959081</v>
      </c>
      <c r="G2190" s="9">
        <v>1.157994494</v>
      </c>
    </row>
    <row r="2191" spans="2:7" x14ac:dyDescent="0.25">
      <c r="B2191" s="8">
        <v>45647</v>
      </c>
      <c r="C2191" s="9">
        <v>145.15841670200001</v>
      </c>
      <c r="D2191" s="9">
        <v>42.953772628000003</v>
      </c>
      <c r="E2191" s="9">
        <v>5.9234276650000002</v>
      </c>
      <c r="F2191" s="9">
        <v>3.3917939389999998</v>
      </c>
      <c r="G2191" s="9">
        <v>1.193437694</v>
      </c>
    </row>
    <row r="2192" spans="2:7" x14ac:dyDescent="0.25">
      <c r="B2192" s="8">
        <v>45648</v>
      </c>
      <c r="C2192" s="9">
        <v>145.13216356199999</v>
      </c>
      <c r="D2192" s="9">
        <v>43.001996685999998</v>
      </c>
      <c r="E2192" s="9">
        <v>5.92099259</v>
      </c>
      <c r="F2192" s="9">
        <v>3.3940187919999998</v>
      </c>
      <c r="G2192" s="9">
        <v>1.240600881</v>
      </c>
    </row>
    <row r="2193" spans="2:7" x14ac:dyDescent="0.25">
      <c r="B2193" s="8">
        <v>45649</v>
      </c>
      <c r="C2193" s="9">
        <v>145.05498266500001</v>
      </c>
      <c r="D2193" s="9">
        <v>43.103083691999998</v>
      </c>
      <c r="E2193" s="9">
        <v>5.9172326249999996</v>
      </c>
      <c r="F2193" s="9">
        <v>3.3993261939999999</v>
      </c>
      <c r="G2193" s="9">
        <v>1.2210938419999999</v>
      </c>
    </row>
    <row r="2194" spans="2:7" x14ac:dyDescent="0.25">
      <c r="B2194" s="8">
        <v>45650</v>
      </c>
      <c r="C2194" s="9">
        <v>144.59094046000001</v>
      </c>
      <c r="D2194" s="9">
        <v>43.170573408000003</v>
      </c>
      <c r="E2194" s="9">
        <v>5.9102945760000001</v>
      </c>
      <c r="F2194" s="9">
        <v>3.414342118</v>
      </c>
      <c r="G2194" s="9">
        <v>1.305348001</v>
      </c>
    </row>
    <row r="2195" spans="2:7" x14ac:dyDescent="0.25">
      <c r="B2195" s="8">
        <v>45651</v>
      </c>
      <c r="C2195" s="9">
        <v>144.662131413</v>
      </c>
      <c r="D2195" s="9">
        <v>43.161001810999998</v>
      </c>
      <c r="E2195" s="9">
        <v>5.9130502600000003</v>
      </c>
      <c r="F2195" s="9">
        <v>3.4398597999999998</v>
      </c>
      <c r="G2195" s="9">
        <v>1.314768494</v>
      </c>
    </row>
    <row r="2196" spans="2:7" x14ac:dyDescent="0.25">
      <c r="B2196" s="8">
        <v>45652</v>
      </c>
      <c r="C2196" s="9">
        <v>144.66196056999999</v>
      </c>
      <c r="D2196" s="9">
        <v>43.510785235</v>
      </c>
      <c r="E2196" s="9">
        <v>5.9244205570000004</v>
      </c>
      <c r="F2196" s="9">
        <v>3.4596852720000002</v>
      </c>
      <c r="G2196" s="9">
        <v>1.2410520490000001</v>
      </c>
    </row>
    <row r="2197" spans="2:7" x14ac:dyDescent="0.25">
      <c r="B2197" s="8">
        <v>45653</v>
      </c>
      <c r="C2197" s="9">
        <v>144.63223852199999</v>
      </c>
      <c r="D2197" s="9">
        <v>43.554147426</v>
      </c>
      <c r="E2197" s="9">
        <v>5.9029766520000004</v>
      </c>
      <c r="F2197" s="9">
        <v>3.4375615549999998</v>
      </c>
      <c r="G2197" s="9">
        <v>1.251584923</v>
      </c>
    </row>
    <row r="2198" spans="2:7" x14ac:dyDescent="0.25">
      <c r="B2198" s="8">
        <v>45654</v>
      </c>
      <c r="C2198" s="9">
        <v>144.14337333399999</v>
      </c>
      <c r="D2198" s="9">
        <v>43.604854097</v>
      </c>
      <c r="E2198" s="9">
        <v>5.8928086329999996</v>
      </c>
      <c r="F2198" s="9">
        <v>3.4373704979999999</v>
      </c>
      <c r="G2198" s="9">
        <v>1.234383148</v>
      </c>
    </row>
    <row r="2199" spans="2:7" x14ac:dyDescent="0.25">
      <c r="B2199" s="8">
        <v>45655</v>
      </c>
      <c r="C2199" s="9">
        <v>144.109186983</v>
      </c>
      <c r="D2199" s="9">
        <v>43.628203100999997</v>
      </c>
      <c r="E2199" s="9">
        <v>5.8754586910000004</v>
      </c>
      <c r="F2199" s="9">
        <v>3.3151937970000001</v>
      </c>
      <c r="G2199" s="9">
        <v>1.204286287</v>
      </c>
    </row>
    <row r="2200" spans="2:7" x14ac:dyDescent="0.25">
      <c r="B2200" s="8">
        <v>45656</v>
      </c>
      <c r="C2200" s="9">
        <v>142.93040638900001</v>
      </c>
      <c r="D2200" s="9">
        <v>43.809065744000002</v>
      </c>
      <c r="E2200" s="9">
        <v>5.8686051309999998</v>
      </c>
      <c r="F2200" s="9">
        <v>3.4069148970000001</v>
      </c>
      <c r="G2200" s="9">
        <v>1.280510786</v>
      </c>
    </row>
    <row r="2201" spans="2:7" x14ac:dyDescent="0.25">
      <c r="B2201" s="8">
        <v>45657</v>
      </c>
      <c r="C2201" s="9">
        <v>142.55374083199999</v>
      </c>
      <c r="D2201" s="9">
        <v>43.905295268000003</v>
      </c>
      <c r="E2201" s="9">
        <v>5.860743791</v>
      </c>
      <c r="F2201" s="9">
        <v>3.36799458</v>
      </c>
      <c r="G2201" s="9">
        <v>1.2924480629999999</v>
      </c>
    </row>
    <row r="2202" spans="2:7" x14ac:dyDescent="0.25">
      <c r="B2202" s="8">
        <v>45658</v>
      </c>
      <c r="C2202" s="9">
        <v>142.53018217600001</v>
      </c>
      <c r="D2202" s="9">
        <v>43.776920662000002</v>
      </c>
      <c r="E2202" s="9">
        <v>5.863252374</v>
      </c>
      <c r="F2202" s="9">
        <v>3.2803025209999999</v>
      </c>
      <c r="G2202" s="9">
        <v>1.205811494</v>
      </c>
    </row>
    <row r="2203" spans="2:7" x14ac:dyDescent="0.25">
      <c r="B2203" s="8">
        <v>45659</v>
      </c>
      <c r="C2203" s="9">
        <v>142.34507930300001</v>
      </c>
      <c r="D2203" s="9">
        <v>44.421665249999997</v>
      </c>
      <c r="E2203" s="9">
        <v>5.8544341290000004</v>
      </c>
      <c r="F2203" s="9">
        <v>3.3948933380000001</v>
      </c>
      <c r="G2203" s="9">
        <v>1.405672531</v>
      </c>
    </row>
    <row r="2204" spans="2:7" x14ac:dyDescent="0.25">
      <c r="B2204" s="8">
        <v>45660</v>
      </c>
      <c r="C2204" s="9">
        <v>142.46719465999999</v>
      </c>
      <c r="D2204" s="9">
        <v>45.344862546999998</v>
      </c>
      <c r="E2204" s="9">
        <v>5.851498887</v>
      </c>
      <c r="F2204" s="9">
        <v>3.4190582100000002</v>
      </c>
      <c r="G2204" s="9">
        <v>1.68085445</v>
      </c>
    </row>
    <row r="2205" spans="2:7" x14ac:dyDescent="0.25">
      <c r="B2205" s="8">
        <v>45661</v>
      </c>
      <c r="C2205" s="9">
        <v>142.54950522300001</v>
      </c>
      <c r="D2205" s="9">
        <v>45.545491591000001</v>
      </c>
      <c r="E2205" s="9">
        <v>5.8327526790000004</v>
      </c>
      <c r="F2205" s="9">
        <v>3.4270329350000002</v>
      </c>
      <c r="G2205" s="9">
        <v>1.7144133130000001</v>
      </c>
    </row>
    <row r="2206" spans="2:7" x14ac:dyDescent="0.25">
      <c r="B2206" s="8">
        <v>45662</v>
      </c>
      <c r="C2206" s="9">
        <v>142.59240739200001</v>
      </c>
      <c r="D2206" s="9">
        <v>45.610292766000001</v>
      </c>
      <c r="E2206" s="9">
        <v>5.825451653</v>
      </c>
      <c r="F2206" s="9">
        <v>3.4303979029999998</v>
      </c>
      <c r="G2206" s="9">
        <v>1.676834315</v>
      </c>
    </row>
    <row r="2207" spans="2:7" x14ac:dyDescent="0.25">
      <c r="B2207" s="8">
        <v>45663</v>
      </c>
      <c r="C2207" s="9">
        <v>142.836922372</v>
      </c>
      <c r="D2207" s="9">
        <v>45.896658621</v>
      </c>
      <c r="E2207" s="9">
        <v>5.8174142350000002</v>
      </c>
      <c r="F2207" s="9">
        <v>3.4570721359999999</v>
      </c>
      <c r="G2207" s="9">
        <v>1.6879004390000001</v>
      </c>
    </row>
    <row r="2208" spans="2:7" x14ac:dyDescent="0.25">
      <c r="B2208" s="8">
        <v>45664</v>
      </c>
      <c r="C2208" s="9">
        <v>142.91620167799999</v>
      </c>
      <c r="D2208" s="9">
        <v>45.497170474000001</v>
      </c>
      <c r="E2208" s="9">
        <v>5.8119504309999996</v>
      </c>
      <c r="F2208" s="9">
        <v>3.423816789</v>
      </c>
      <c r="G2208" s="9">
        <v>1.61229489</v>
      </c>
    </row>
    <row r="2209" spans="2:7" x14ac:dyDescent="0.25">
      <c r="B2209" s="8">
        <v>45665</v>
      </c>
      <c r="C2209" s="9">
        <v>142.90449417799999</v>
      </c>
      <c r="D2209" s="9">
        <v>45.337508448999998</v>
      </c>
      <c r="E2209" s="9">
        <v>5.7999301540000001</v>
      </c>
      <c r="F2209" s="9">
        <v>3.413966555</v>
      </c>
      <c r="G2209" s="9">
        <v>1.687363196</v>
      </c>
    </row>
    <row r="2210" spans="2:7" x14ac:dyDescent="0.25">
      <c r="B2210" s="8">
        <v>45666</v>
      </c>
      <c r="C2210" s="9">
        <v>142.911592453</v>
      </c>
      <c r="D2210" s="9">
        <v>45.412079513999998</v>
      </c>
      <c r="E2210" s="9">
        <v>5.8010514100000004</v>
      </c>
      <c r="F2210" s="9">
        <v>3.4329865810000002</v>
      </c>
      <c r="G2210" s="9">
        <v>1.703900084</v>
      </c>
    </row>
    <row r="2211" spans="2:7" x14ac:dyDescent="0.25">
      <c r="B2211" s="8">
        <v>45667</v>
      </c>
      <c r="C2211" s="9">
        <v>142.791888844</v>
      </c>
      <c r="D2211" s="9">
        <v>45.718432759000002</v>
      </c>
      <c r="E2211" s="9">
        <v>5.7805910069999999</v>
      </c>
      <c r="F2211" s="9">
        <v>3.3965998150000001</v>
      </c>
      <c r="G2211" s="9">
        <v>1.7918586320000001</v>
      </c>
    </row>
    <row r="2212" spans="2:7" x14ac:dyDescent="0.25">
      <c r="B2212" s="8">
        <v>45668</v>
      </c>
      <c r="C2212" s="9">
        <v>142.76249618200001</v>
      </c>
      <c r="D2212" s="9">
        <v>45.736105915000003</v>
      </c>
      <c r="E2212" s="9">
        <v>5.7790680610000003</v>
      </c>
      <c r="F2212" s="9">
        <v>3.3787850490000002</v>
      </c>
      <c r="G2212" s="9">
        <v>1.80035334</v>
      </c>
    </row>
    <row r="2213" spans="2:7" x14ac:dyDescent="0.25">
      <c r="B2213" s="8">
        <v>45669</v>
      </c>
      <c r="C2213" s="9">
        <v>142.74647559499999</v>
      </c>
      <c r="D2213" s="9">
        <v>45.752983276999998</v>
      </c>
      <c r="E2213" s="9">
        <v>5.7830095349999997</v>
      </c>
      <c r="F2213" s="9">
        <v>3.4509017229999999</v>
      </c>
      <c r="G2213" s="9">
        <v>1.9051800780000001</v>
      </c>
    </row>
    <row r="2214" spans="2:7" x14ac:dyDescent="0.25">
      <c r="B2214" s="8">
        <v>45670</v>
      </c>
      <c r="C2214" s="9">
        <v>142.723939519</v>
      </c>
      <c r="D2214" s="9">
        <v>45.652390703000002</v>
      </c>
      <c r="E2214" s="9">
        <v>5.787175328</v>
      </c>
      <c r="F2214" s="9">
        <v>3.4797582600000001</v>
      </c>
      <c r="G2214" s="9">
        <v>2.0520989250000001</v>
      </c>
    </row>
    <row r="2215" spans="2:7" x14ac:dyDescent="0.25">
      <c r="B2215" s="8">
        <v>45671</v>
      </c>
      <c r="C2215" s="9">
        <v>142.548103293</v>
      </c>
      <c r="D2215" s="9">
        <v>45.702558230000001</v>
      </c>
      <c r="E2215" s="9">
        <v>5.7876659100000003</v>
      </c>
      <c r="F2215" s="9">
        <v>3.4964083480000001</v>
      </c>
      <c r="G2215" s="9">
        <v>2.1435488469999999</v>
      </c>
    </row>
    <row r="2216" spans="2:7" x14ac:dyDescent="0.25">
      <c r="B2216" s="8">
        <v>45672</v>
      </c>
      <c r="C2216" s="9">
        <v>142.747763862</v>
      </c>
      <c r="D2216" s="9">
        <v>46.247471810999997</v>
      </c>
      <c r="E2216" s="9">
        <v>5.803627037</v>
      </c>
      <c r="F2216" s="9">
        <v>3.5685296000000002</v>
      </c>
      <c r="G2216" s="9">
        <v>2.254104307</v>
      </c>
    </row>
    <row r="2217" spans="2:7" x14ac:dyDescent="0.25">
      <c r="B2217" s="8">
        <v>45673</v>
      </c>
      <c r="C2217" s="9">
        <v>142.79226428000001</v>
      </c>
      <c r="D2217" s="9">
        <v>46.481029167000003</v>
      </c>
      <c r="E2217" s="9">
        <v>5.8180704130000001</v>
      </c>
      <c r="F2217" s="9">
        <v>3.5149181899999999</v>
      </c>
      <c r="G2217" s="9">
        <v>2.1542199740000001</v>
      </c>
    </row>
    <row r="2218" spans="2:7" x14ac:dyDescent="0.25">
      <c r="B2218" s="8">
        <v>45674</v>
      </c>
      <c r="C2218" s="9">
        <v>142.79148677800001</v>
      </c>
      <c r="D2218" s="9">
        <v>47.413953581999998</v>
      </c>
      <c r="E2218" s="9">
        <v>5.8145724799999998</v>
      </c>
      <c r="F2218" s="9">
        <v>3.6026526059999999</v>
      </c>
      <c r="G2218" s="9">
        <v>2.0719775290000002</v>
      </c>
    </row>
    <row r="2219" spans="2:7" x14ac:dyDescent="0.25">
      <c r="B2219" s="8">
        <v>45675</v>
      </c>
      <c r="C2219" s="9">
        <v>143.73307242499999</v>
      </c>
      <c r="D2219" s="9">
        <v>47.468376978000002</v>
      </c>
      <c r="E2219" s="9">
        <v>5.815921715</v>
      </c>
      <c r="F2219" s="9">
        <v>3.5577536830000001</v>
      </c>
      <c r="G2219" s="9">
        <v>1.9836705450000001</v>
      </c>
    </row>
    <row r="2220" spans="2:7" x14ac:dyDescent="0.25">
      <c r="B2220" s="8">
        <v>45676</v>
      </c>
      <c r="C2220" s="9">
        <v>143.54748420799999</v>
      </c>
      <c r="D2220" s="9">
        <v>48.026100827999997</v>
      </c>
      <c r="E2220" s="9">
        <v>5.8026512180000003</v>
      </c>
      <c r="F2220" s="9">
        <v>3.4862864920000001</v>
      </c>
      <c r="G2220" s="9">
        <v>1.991831895</v>
      </c>
    </row>
    <row r="2221" spans="2:7" x14ac:dyDescent="0.25">
      <c r="B2221" s="8">
        <v>45677</v>
      </c>
      <c r="C2221" s="9">
        <v>143.526240035</v>
      </c>
      <c r="D2221" s="9">
        <v>48.127539366000001</v>
      </c>
      <c r="E2221" s="9">
        <v>5.7632221570000004</v>
      </c>
      <c r="F2221" s="9">
        <v>3.496917131</v>
      </c>
      <c r="G2221" s="9">
        <v>2.021222834</v>
      </c>
    </row>
    <row r="2222" spans="2:7" x14ac:dyDescent="0.25">
      <c r="B2222" s="8">
        <v>45678</v>
      </c>
      <c r="C2222" s="9">
        <v>143.61872709900001</v>
      </c>
      <c r="D2222" s="9">
        <v>50.933992580000002</v>
      </c>
      <c r="E2222" s="9">
        <v>5.7300679189999997</v>
      </c>
      <c r="F2222" s="9">
        <v>3.5277053340000002</v>
      </c>
      <c r="G2222" s="9">
        <v>2.1215893189999999</v>
      </c>
    </row>
    <row r="2223" spans="2:7" x14ac:dyDescent="0.25">
      <c r="B2223" s="8">
        <v>45679</v>
      </c>
      <c r="C2223" s="9">
        <v>143.958105359</v>
      </c>
      <c r="D2223" s="9">
        <v>51.527784830999998</v>
      </c>
      <c r="E2223" s="9">
        <v>5.7397471119999999</v>
      </c>
      <c r="F2223" s="9">
        <v>3.5439188879999999</v>
      </c>
      <c r="G2223" s="9">
        <v>2.2722637240000001</v>
      </c>
    </row>
    <row r="2224" spans="2:7" x14ac:dyDescent="0.25">
      <c r="B2224" s="8">
        <v>45680</v>
      </c>
      <c r="C2224" s="9">
        <v>143.87856219</v>
      </c>
      <c r="D2224" s="9">
        <v>51.940097105</v>
      </c>
      <c r="E2224" s="9">
        <v>5.7506071470000002</v>
      </c>
      <c r="F2224" s="9">
        <v>3.547688527</v>
      </c>
      <c r="G2224" s="9">
        <v>2.519046608</v>
      </c>
    </row>
    <row r="2225" spans="2:7" x14ac:dyDescent="0.25">
      <c r="B2225" s="8">
        <v>45681</v>
      </c>
      <c r="C2225" s="9">
        <v>144.29661679200001</v>
      </c>
      <c r="D2225" s="9">
        <v>52.197296092000002</v>
      </c>
      <c r="E2225" s="9">
        <v>5.7587623810000004</v>
      </c>
      <c r="F2225" s="9">
        <v>3.5829905000000002</v>
      </c>
      <c r="G2225" s="9">
        <v>2.3295522580000001</v>
      </c>
    </row>
    <row r="2226" spans="2:7" x14ac:dyDescent="0.25">
      <c r="B2226" s="8">
        <v>45682</v>
      </c>
      <c r="C2226" s="9">
        <v>144.65197069300001</v>
      </c>
      <c r="D2226" s="9">
        <v>52.181939213</v>
      </c>
      <c r="E2226" s="9">
        <v>5.7634656169999996</v>
      </c>
      <c r="F2226" s="9">
        <v>3.5775617249999998</v>
      </c>
      <c r="G2226" s="9">
        <v>2.4210614389999998</v>
      </c>
    </row>
    <row r="2227" spans="2:7" x14ac:dyDescent="0.25">
      <c r="B2227" s="8">
        <v>45683</v>
      </c>
      <c r="C2227" s="9">
        <v>144.65290935600001</v>
      </c>
      <c r="D2227" s="9">
        <v>52.205351608999997</v>
      </c>
      <c r="E2227" s="9">
        <v>5.7653964919999998</v>
      </c>
      <c r="F2227" s="9">
        <v>3.5794602169999998</v>
      </c>
      <c r="G2227" s="9">
        <v>2.4361965369999998</v>
      </c>
    </row>
    <row r="2228" spans="2:7" x14ac:dyDescent="0.25">
      <c r="B2228" s="8">
        <v>45684</v>
      </c>
      <c r="C2228" s="9">
        <v>144.62051848600001</v>
      </c>
      <c r="D2228" s="9">
        <v>52.309368141</v>
      </c>
      <c r="E2228" s="9">
        <v>5.7691664420000004</v>
      </c>
      <c r="F2228" s="9">
        <v>3.489492652</v>
      </c>
      <c r="G2228" s="9">
        <v>2.4886004580000001</v>
      </c>
    </row>
    <row r="2229" spans="2:7" x14ac:dyDescent="0.25">
      <c r="B2229" s="8">
        <v>45685</v>
      </c>
      <c r="C2229" s="9">
        <v>144.79119817099999</v>
      </c>
      <c r="D2229" s="9">
        <v>52.524020743999998</v>
      </c>
      <c r="E2229" s="9">
        <v>5.8303727780000001</v>
      </c>
      <c r="F2229" s="9">
        <v>3.531181321</v>
      </c>
      <c r="G2229" s="9">
        <v>2.6058209360000002</v>
      </c>
    </row>
    <row r="2230" spans="2:7" x14ac:dyDescent="0.25">
      <c r="B2230" s="8">
        <v>45686</v>
      </c>
      <c r="C2230" s="9">
        <v>144.728558781</v>
      </c>
      <c r="D2230" s="9">
        <v>52.551609300999999</v>
      </c>
      <c r="E2230" s="9">
        <v>5.8789703900000001</v>
      </c>
      <c r="F2230" s="9">
        <v>3.5390544789999998</v>
      </c>
      <c r="G2230" s="9">
        <v>2.6490597990000002</v>
      </c>
    </row>
    <row r="2231" spans="2:7" x14ac:dyDescent="0.25">
      <c r="B2231" s="8">
        <v>45687</v>
      </c>
      <c r="C2231" s="9">
        <v>144.76490825400001</v>
      </c>
      <c r="D2231" s="9">
        <v>53.111281460000001</v>
      </c>
      <c r="E2231" s="9">
        <v>5.9342114600000002</v>
      </c>
      <c r="F2231" s="9">
        <v>3.5407815729999998</v>
      </c>
      <c r="G2231" s="9">
        <v>2.6931809680000001</v>
      </c>
    </row>
    <row r="2232" spans="2:7" x14ac:dyDescent="0.25">
      <c r="B2232" s="8">
        <v>45688</v>
      </c>
      <c r="C2232" s="9">
        <v>146.49859491800001</v>
      </c>
      <c r="D2232" s="9">
        <v>53.316793666000002</v>
      </c>
      <c r="E2232" s="9">
        <v>6.0670338729999997</v>
      </c>
      <c r="F2232" s="9">
        <v>3.5165695010000002</v>
      </c>
      <c r="G2232" s="9">
        <v>2.6032677849999999</v>
      </c>
    </row>
    <row r="2233" spans="2:7" x14ac:dyDescent="0.25">
      <c r="B2233" s="8">
        <v>45689</v>
      </c>
      <c r="C2233" s="9">
        <v>146.45357804</v>
      </c>
      <c r="D2233" s="9">
        <v>53.318529433999998</v>
      </c>
      <c r="E2233" s="9">
        <v>6.1044412619999999</v>
      </c>
      <c r="F2233" s="9">
        <v>3.4857423349999999</v>
      </c>
      <c r="G2233" s="9">
        <v>2.6416766900000002</v>
      </c>
    </row>
    <row r="2234" spans="2:7" x14ac:dyDescent="0.25">
      <c r="B2234" s="8">
        <v>45690</v>
      </c>
      <c r="C2234" s="9">
        <v>146.46118059299999</v>
      </c>
      <c r="D2234" s="9">
        <v>53.412566665999996</v>
      </c>
      <c r="E2234" s="9">
        <v>6.1042718760000003</v>
      </c>
      <c r="F2234" s="9">
        <v>3.4988469229999999</v>
      </c>
      <c r="G2234" s="9">
        <v>2.6430364420000001</v>
      </c>
    </row>
    <row r="2235" spans="2:7" x14ac:dyDescent="0.25">
      <c r="B2235" s="8">
        <v>45691</v>
      </c>
      <c r="C2235" s="9">
        <v>146.437414722</v>
      </c>
      <c r="D2235" s="9">
        <v>54.488548651000002</v>
      </c>
      <c r="E2235" s="9">
        <v>6.0404699070000003</v>
      </c>
      <c r="F2235" s="9">
        <v>3.4772321740000001</v>
      </c>
      <c r="G2235" s="9">
        <v>2.6539708420000001</v>
      </c>
    </row>
    <row r="2236" spans="2:7" x14ac:dyDescent="0.25">
      <c r="B2236" s="8">
        <v>45692</v>
      </c>
      <c r="C2236" s="9">
        <v>147.70407127999999</v>
      </c>
      <c r="D2236" s="9">
        <v>55.028011016000001</v>
      </c>
      <c r="E2236" s="9">
        <v>6.0415305799999999</v>
      </c>
      <c r="F2236" s="9">
        <v>3.478099635</v>
      </c>
      <c r="G2236" s="9">
        <v>3.3492620249999998</v>
      </c>
    </row>
    <row r="2237" spans="2:7" x14ac:dyDescent="0.25">
      <c r="B2237" s="8">
        <v>45693</v>
      </c>
      <c r="C2237" s="9">
        <v>148.51076421400001</v>
      </c>
      <c r="D2237" s="9">
        <v>55.308302890999997</v>
      </c>
      <c r="E2237" s="9">
        <v>6.0386381729999998</v>
      </c>
      <c r="F2237" s="9">
        <v>3.4684840779999999</v>
      </c>
      <c r="G2237" s="9">
        <v>3.7083063580000002</v>
      </c>
    </row>
    <row r="2238" spans="2:7" x14ac:dyDescent="0.25">
      <c r="B2238" s="8">
        <v>45694</v>
      </c>
      <c r="C2238" s="9">
        <v>148.449092433</v>
      </c>
      <c r="D2238" s="9">
        <v>55.750850743000001</v>
      </c>
      <c r="E2238" s="9">
        <v>6.0475554999999996</v>
      </c>
      <c r="F2238" s="9">
        <v>3.5180537420000002</v>
      </c>
      <c r="G2238" s="9">
        <v>3.966469091</v>
      </c>
    </row>
    <row r="2239" spans="2:7" x14ac:dyDescent="0.25">
      <c r="B2239" s="8">
        <v>45695</v>
      </c>
      <c r="C2239" s="9">
        <v>148.772977857</v>
      </c>
      <c r="D2239" s="9">
        <v>56.255347127999997</v>
      </c>
      <c r="E2239" s="9">
        <v>6.0505814310000003</v>
      </c>
      <c r="F2239" s="9">
        <v>3.507447945</v>
      </c>
      <c r="G2239" s="9">
        <v>4.2329748589999996</v>
      </c>
    </row>
    <row r="2240" spans="2:7" x14ac:dyDescent="0.25">
      <c r="B2240" s="8">
        <v>45696</v>
      </c>
      <c r="C2240" s="9">
        <v>148.78757281099999</v>
      </c>
      <c r="D2240" s="9">
        <v>56.050083143999998</v>
      </c>
      <c r="E2240" s="9">
        <v>6.0527446869999997</v>
      </c>
      <c r="F2240" s="9">
        <v>3.4846009179999999</v>
      </c>
      <c r="G2240" s="9">
        <v>4.2920359350000004</v>
      </c>
    </row>
    <row r="2241" spans="2:7" x14ac:dyDescent="0.25">
      <c r="B2241" s="8">
        <v>45697</v>
      </c>
      <c r="C2241" s="9">
        <v>148.852201979</v>
      </c>
      <c r="D2241" s="9">
        <v>56.206318476</v>
      </c>
      <c r="E2241" s="9">
        <v>6.0521720590000001</v>
      </c>
      <c r="F2241" s="9">
        <v>3.483399205</v>
      </c>
      <c r="G2241" s="9">
        <v>4.2984611609999996</v>
      </c>
    </row>
    <row r="2242" spans="2:7" x14ac:dyDescent="0.25">
      <c r="B2242" s="8">
        <v>45698</v>
      </c>
      <c r="C2242" s="9">
        <v>149.011877451</v>
      </c>
      <c r="D2242" s="9">
        <v>56.257533537999997</v>
      </c>
      <c r="E2242" s="9">
        <v>6.0561465610000003</v>
      </c>
      <c r="F2242" s="9">
        <v>3.4702827119999999</v>
      </c>
      <c r="G2242" s="9">
        <v>4.3471813260000003</v>
      </c>
    </row>
    <row r="2243" spans="2:7" x14ac:dyDescent="0.25">
      <c r="B2243" s="8">
        <v>45699</v>
      </c>
      <c r="C2243" s="9">
        <v>149.00042095399999</v>
      </c>
      <c r="D2243" s="9">
        <v>56.076083593</v>
      </c>
      <c r="E2243" s="9">
        <v>6.0165962500000001</v>
      </c>
      <c r="F2243" s="9">
        <v>3.4875542460000002</v>
      </c>
      <c r="G2243" s="9">
        <v>4.4120409379999996</v>
      </c>
    </row>
    <row r="2244" spans="2:7" x14ac:dyDescent="0.25">
      <c r="B2244" s="8">
        <v>45700</v>
      </c>
      <c r="C2244" s="9">
        <v>149.043253703</v>
      </c>
      <c r="D2244" s="9">
        <v>56.085082577999998</v>
      </c>
      <c r="E2244" s="9">
        <v>6.0050443309999997</v>
      </c>
      <c r="F2244" s="9">
        <v>3.4803849150000001</v>
      </c>
      <c r="G2244" s="9">
        <v>4.5001486980000003</v>
      </c>
    </row>
    <row r="2245" spans="2:7" x14ac:dyDescent="0.25">
      <c r="B2245" s="8">
        <v>45701</v>
      </c>
      <c r="C2245" s="9">
        <v>149.03465093099999</v>
      </c>
      <c r="D2245" s="9">
        <v>56.098677307999999</v>
      </c>
      <c r="E2245" s="9">
        <v>5.9869336879999997</v>
      </c>
      <c r="F2245" s="9">
        <v>3.479623079</v>
      </c>
      <c r="G2245" s="9">
        <v>4.5122750979999999</v>
      </c>
    </row>
    <row r="2246" spans="2:7" x14ac:dyDescent="0.25">
      <c r="B2246" s="8">
        <v>45702</v>
      </c>
      <c r="C2246" s="9">
        <v>148.93542728200001</v>
      </c>
      <c r="D2246" s="9">
        <v>56.365096254999997</v>
      </c>
      <c r="E2246" s="9">
        <v>5.988386566</v>
      </c>
      <c r="F2246" s="9">
        <v>3.4816074260000001</v>
      </c>
      <c r="G2246" s="9">
        <v>4.5529399100000001</v>
      </c>
    </row>
    <row r="2247" spans="2:7" x14ac:dyDescent="0.25">
      <c r="B2247" s="8">
        <v>45703</v>
      </c>
      <c r="C2247" s="9">
        <v>149.09634974100001</v>
      </c>
      <c r="D2247" s="9">
        <v>56.372144740000003</v>
      </c>
      <c r="E2247" s="9">
        <v>5.9688054959999999</v>
      </c>
      <c r="F2247" s="9">
        <v>3.493373998</v>
      </c>
      <c r="G2247" s="9">
        <v>4.6062738300000001</v>
      </c>
    </row>
    <row r="2248" spans="2:7" x14ac:dyDescent="0.25">
      <c r="B2248" s="8">
        <v>45704</v>
      </c>
      <c r="C2248" s="9">
        <v>149.10805202</v>
      </c>
      <c r="D2248" s="9">
        <v>56.452717784000001</v>
      </c>
      <c r="E2248" s="9">
        <v>5.9588074410000003</v>
      </c>
      <c r="F2248" s="9">
        <v>3.4814918189999999</v>
      </c>
      <c r="G2248" s="9">
        <v>4.5779153470000002</v>
      </c>
    </row>
    <row r="2249" spans="2:7" x14ac:dyDescent="0.25">
      <c r="B2249" s="8">
        <v>45705</v>
      </c>
      <c r="C2249" s="9">
        <v>149.09951598800001</v>
      </c>
      <c r="D2249" s="9">
        <v>56.475340418999998</v>
      </c>
      <c r="E2249" s="9">
        <v>6.0196664389999999</v>
      </c>
      <c r="F2249" s="9">
        <v>3.5390080679999998</v>
      </c>
      <c r="G2249" s="9">
        <v>4.6160310339999997</v>
      </c>
    </row>
    <row r="2250" spans="2:7" x14ac:dyDescent="0.25">
      <c r="B2250" s="8">
        <v>45706</v>
      </c>
      <c r="C2250" s="9">
        <v>148.86889684100001</v>
      </c>
      <c r="D2250" s="9">
        <v>56.228698154999996</v>
      </c>
      <c r="E2250" s="9">
        <v>6.0736705689999999</v>
      </c>
      <c r="F2250" s="9">
        <v>3.4721944360000001</v>
      </c>
      <c r="G2250" s="9">
        <v>4.5806715169999999</v>
      </c>
    </row>
    <row r="2251" spans="2:7" x14ac:dyDescent="0.25">
      <c r="B2251" s="8">
        <v>45707</v>
      </c>
      <c r="C2251" s="9">
        <v>148.828692655</v>
      </c>
      <c r="D2251" s="9">
        <v>56.262135145000002</v>
      </c>
      <c r="E2251" s="9">
        <v>6.0390609829999997</v>
      </c>
      <c r="F2251" s="9">
        <v>3.4879599689999998</v>
      </c>
      <c r="G2251" s="9">
        <v>4.5182473950000004</v>
      </c>
    </row>
    <row r="2252" spans="2:7" x14ac:dyDescent="0.25">
      <c r="B2252" s="8">
        <v>45708</v>
      </c>
      <c r="C2252" s="9">
        <v>148.88815624399999</v>
      </c>
      <c r="D2252" s="9">
        <v>56.223735671999997</v>
      </c>
      <c r="E2252" s="9">
        <v>6.0475817740000002</v>
      </c>
      <c r="F2252" s="9">
        <v>3.508654543</v>
      </c>
      <c r="G2252" s="9">
        <v>4.2250787169999997</v>
      </c>
    </row>
    <row r="2253" spans="2:7" x14ac:dyDescent="0.25">
      <c r="B2253" s="8">
        <v>45709</v>
      </c>
      <c r="C2253" s="9">
        <v>149.33077417199999</v>
      </c>
      <c r="D2253" s="9">
        <v>57.191719767999999</v>
      </c>
      <c r="E2253" s="9">
        <v>5.9274635890000003</v>
      </c>
      <c r="F2253" s="9">
        <v>3.4172337000000002</v>
      </c>
      <c r="G2253" s="9">
        <v>3.9320171419999999</v>
      </c>
    </row>
    <row r="2254" spans="2:7" x14ac:dyDescent="0.25">
      <c r="B2254" s="8">
        <v>45710</v>
      </c>
      <c r="C2254" s="9">
        <v>149.50251317999999</v>
      </c>
      <c r="D2254" s="9">
        <v>57.090985963000001</v>
      </c>
      <c r="E2254" s="9">
        <v>5.8657754549999996</v>
      </c>
      <c r="F2254" s="9">
        <v>3.4316402579999998</v>
      </c>
      <c r="G2254" s="9">
        <v>3.9497710979999998</v>
      </c>
    </row>
    <row r="2255" spans="2:7" x14ac:dyDescent="0.25">
      <c r="B2255" s="8">
        <v>45711</v>
      </c>
      <c r="C2255" s="9">
        <v>149.592076695</v>
      </c>
      <c r="D2255" s="9">
        <v>57.171737524999998</v>
      </c>
      <c r="E2255" s="9">
        <v>5.8838501409999999</v>
      </c>
      <c r="F2255" s="9">
        <v>3.4682626160000001</v>
      </c>
      <c r="G2255" s="9">
        <v>4.0312004010000004</v>
      </c>
    </row>
    <row r="2256" spans="2:7" x14ac:dyDescent="0.25">
      <c r="B2256" s="8">
        <v>45712</v>
      </c>
      <c r="C2256" s="9">
        <v>149.500120326</v>
      </c>
      <c r="D2256" s="9">
        <v>56.623404057000002</v>
      </c>
      <c r="E2256" s="9">
        <v>5.8808833409999997</v>
      </c>
      <c r="F2256" s="9">
        <v>3.4389939969999999</v>
      </c>
      <c r="G2256" s="9">
        <v>4.4109034019999998</v>
      </c>
    </row>
    <row r="2257" spans="2:7" x14ac:dyDescent="0.25">
      <c r="B2257" s="8">
        <v>45713</v>
      </c>
      <c r="C2257" s="9">
        <v>149.51314097599999</v>
      </c>
      <c r="D2257" s="9">
        <v>56.255725296000001</v>
      </c>
      <c r="E2257" s="9">
        <v>5.8851817950000003</v>
      </c>
      <c r="F2257" s="9">
        <v>3.3869549330000002</v>
      </c>
      <c r="G2257" s="9">
        <v>4.2797403190000001</v>
      </c>
    </row>
    <row r="2258" spans="2:7" x14ac:dyDescent="0.25">
      <c r="B2258" s="8">
        <v>45714</v>
      </c>
      <c r="C2258" s="9">
        <v>149.137013008</v>
      </c>
      <c r="D2258" s="9">
        <v>56.085206390000003</v>
      </c>
      <c r="E2258" s="9">
        <v>5.871248134</v>
      </c>
      <c r="F2258" s="9">
        <v>3.3057748400000002</v>
      </c>
      <c r="G2258" s="9">
        <v>3.9759031380000001</v>
      </c>
    </row>
    <row r="2259" spans="2:7" x14ac:dyDescent="0.25">
      <c r="B2259" s="8">
        <v>45715</v>
      </c>
      <c r="C2259" s="9">
        <v>149.31075429800001</v>
      </c>
      <c r="D2259" s="9">
        <v>55.633832824999999</v>
      </c>
      <c r="E2259" s="9">
        <v>5.8756371019999998</v>
      </c>
      <c r="F2259" s="9">
        <v>3.3053472990000001</v>
      </c>
      <c r="G2259" s="9">
        <v>3.981203796</v>
      </c>
    </row>
    <row r="2260" spans="2:7" x14ac:dyDescent="0.25">
      <c r="B2260" s="8">
        <v>45716</v>
      </c>
      <c r="C2260" s="9">
        <v>149.27277728799999</v>
      </c>
      <c r="D2260" s="9">
        <v>56.413434701</v>
      </c>
      <c r="E2260" s="9">
        <v>5.7316405460000004</v>
      </c>
      <c r="F2260" s="9">
        <v>3.2894300900000002</v>
      </c>
      <c r="G2260" s="9">
        <v>4.1477991620000001</v>
      </c>
    </row>
    <row r="2261" spans="2:7" x14ac:dyDescent="0.25">
      <c r="B2261" s="8">
        <v>45717</v>
      </c>
      <c r="C2261" s="9">
        <v>149.339813096</v>
      </c>
      <c r="D2261" s="9">
        <v>56.398032690999997</v>
      </c>
      <c r="E2261" s="9">
        <v>5.4606861369999997</v>
      </c>
      <c r="F2261" s="9">
        <v>3.2964175579999999</v>
      </c>
      <c r="G2261" s="9">
        <v>4.1710642800000004</v>
      </c>
    </row>
    <row r="2262" spans="2:7" x14ac:dyDescent="0.25">
      <c r="B2262" s="8">
        <v>45718</v>
      </c>
      <c r="C2262" s="9">
        <v>149.55662259900001</v>
      </c>
      <c r="D2262" s="9">
        <v>56.406055676999998</v>
      </c>
      <c r="E2262" s="9">
        <v>5.460423917</v>
      </c>
      <c r="F2262" s="9">
        <v>3.302480632</v>
      </c>
      <c r="G2262" s="9">
        <v>4.2238652950000004</v>
      </c>
    </row>
    <row r="2263" spans="2:7" x14ac:dyDescent="0.25">
      <c r="B2263" s="8">
        <v>45719</v>
      </c>
      <c r="C2263" s="9">
        <v>149.66703327799999</v>
      </c>
      <c r="D2263" s="9">
        <v>56.225241810999997</v>
      </c>
      <c r="E2263" s="9">
        <v>5.4623768210000003</v>
      </c>
      <c r="F2263" s="9">
        <v>3.2970392770000001</v>
      </c>
      <c r="G2263" s="9">
        <v>4.2981210120000002</v>
      </c>
    </row>
    <row r="2264" spans="2:7" x14ac:dyDescent="0.25">
      <c r="B2264" s="8">
        <v>45720</v>
      </c>
      <c r="C2264" s="9">
        <v>149.537126005</v>
      </c>
      <c r="D2264" s="9">
        <v>56.510714657000001</v>
      </c>
      <c r="E2264" s="9">
        <v>5.4450302810000002</v>
      </c>
      <c r="F2264" s="9">
        <v>3.2733633709999999</v>
      </c>
      <c r="G2264" s="9">
        <v>4.2880145120000002</v>
      </c>
    </row>
    <row r="2265" spans="2:7" x14ac:dyDescent="0.25">
      <c r="B2265" s="8">
        <v>45721</v>
      </c>
      <c r="C2265" s="9">
        <v>149.842410973</v>
      </c>
      <c r="D2265" s="9">
        <v>57.008885779000003</v>
      </c>
      <c r="E2265" s="9">
        <v>5.4420541030000003</v>
      </c>
      <c r="F2265" s="9">
        <v>3.2586337240000001</v>
      </c>
      <c r="G2265" s="9">
        <v>4.5303768819999997</v>
      </c>
    </row>
    <row r="2266" spans="2:7" x14ac:dyDescent="0.25">
      <c r="B2266" s="8">
        <v>45722</v>
      </c>
      <c r="C2266" s="9">
        <v>149.84777313500001</v>
      </c>
      <c r="D2266" s="9">
        <v>57.282503222999999</v>
      </c>
      <c r="E2266" s="9">
        <v>5.4197591970000003</v>
      </c>
      <c r="F2266" s="9">
        <v>3.2929344399999998</v>
      </c>
      <c r="G2266" s="9">
        <v>4.5311569739999999</v>
      </c>
    </row>
    <row r="2267" spans="2:7" x14ac:dyDescent="0.25">
      <c r="B2267" s="8">
        <v>45723</v>
      </c>
      <c r="C2267" s="9">
        <v>149.92101646500001</v>
      </c>
      <c r="D2267" s="9">
        <v>58.150730961000001</v>
      </c>
      <c r="E2267" s="9">
        <v>5.4113496440000004</v>
      </c>
      <c r="F2267" s="9">
        <v>3.2761292179999999</v>
      </c>
      <c r="G2267" s="9">
        <v>4.5948690570000004</v>
      </c>
    </row>
    <row r="2268" spans="2:7" x14ac:dyDescent="0.25">
      <c r="B2268" s="8">
        <v>45724</v>
      </c>
      <c r="C2268" s="9">
        <v>149.864332319</v>
      </c>
      <c r="D2268" s="9">
        <v>58.124370020000001</v>
      </c>
      <c r="E2268" s="9">
        <v>5.4498407169999998</v>
      </c>
      <c r="F2268" s="9">
        <v>3.281498553</v>
      </c>
      <c r="G2268" s="9">
        <v>4.5580442559999996</v>
      </c>
    </row>
    <row r="2269" spans="2:7" x14ac:dyDescent="0.25">
      <c r="B2269" s="8">
        <v>45725</v>
      </c>
      <c r="C2269" s="9">
        <v>149.95930679400001</v>
      </c>
      <c r="D2269" s="9">
        <v>58.149260251999998</v>
      </c>
      <c r="E2269" s="9">
        <v>5.4562227639999996</v>
      </c>
      <c r="F2269" s="9">
        <v>3.2716608909999998</v>
      </c>
      <c r="G2269" s="9">
        <v>4.5567365740000003</v>
      </c>
    </row>
    <row r="2270" spans="2:7" x14ac:dyDescent="0.25">
      <c r="B2270" s="8">
        <v>45726</v>
      </c>
      <c r="C2270" s="9">
        <v>150.090589142</v>
      </c>
      <c r="D2270" s="9">
        <v>57.904437039999998</v>
      </c>
      <c r="E2270" s="9">
        <v>5.4580423739999997</v>
      </c>
      <c r="F2270" s="9">
        <v>3.1869050799999998</v>
      </c>
      <c r="G2270" s="9">
        <v>4.6156720590000004</v>
      </c>
    </row>
    <row r="2271" spans="2:7" x14ac:dyDescent="0.25">
      <c r="B2271" s="8">
        <v>45727</v>
      </c>
      <c r="C2271" s="9">
        <v>150.08342084500001</v>
      </c>
      <c r="D2271" s="9">
        <v>58.143619299000001</v>
      </c>
      <c r="E2271" s="9">
        <v>5.4513878870000001</v>
      </c>
      <c r="F2271" s="9">
        <v>3.211160982</v>
      </c>
      <c r="G2271" s="9">
        <v>4.8017015020000002</v>
      </c>
    </row>
    <row r="2272" spans="2:7" x14ac:dyDescent="0.25">
      <c r="B2272" s="8">
        <v>45728</v>
      </c>
      <c r="C2272" s="9">
        <v>150.27515080500001</v>
      </c>
      <c r="D2272" s="9">
        <v>58.333165592999997</v>
      </c>
      <c r="E2272" s="9">
        <v>5.451768167</v>
      </c>
      <c r="F2272" s="9">
        <v>3.2187264149999999</v>
      </c>
      <c r="G2272" s="9">
        <v>4.5183822310000004</v>
      </c>
    </row>
    <row r="2273" spans="2:7" x14ac:dyDescent="0.25">
      <c r="B2273" s="8">
        <v>45729</v>
      </c>
      <c r="C2273" s="9">
        <v>150.43166940399999</v>
      </c>
      <c r="D2273" s="9">
        <v>58.332579437</v>
      </c>
      <c r="E2273" s="9">
        <v>5.4550347300000004</v>
      </c>
      <c r="F2273" s="9">
        <v>3.17351297</v>
      </c>
      <c r="G2273" s="9">
        <v>4.7006725190000003</v>
      </c>
    </row>
    <row r="2274" spans="2:7" x14ac:dyDescent="0.25">
      <c r="B2274" s="8">
        <v>45730</v>
      </c>
      <c r="C2274" s="9">
        <v>150.40284241800001</v>
      </c>
      <c r="D2274" s="9">
        <v>58.700963596999998</v>
      </c>
      <c r="E2274" s="9">
        <v>5.4588181259999997</v>
      </c>
      <c r="F2274" s="9">
        <v>3.175212234</v>
      </c>
      <c r="G2274" s="9">
        <v>4.7739398560000001</v>
      </c>
    </row>
    <row r="2275" spans="2:7" x14ac:dyDescent="0.25">
      <c r="B2275" s="8">
        <v>45731</v>
      </c>
      <c r="C2275" s="9">
        <v>150.58269791999999</v>
      </c>
      <c r="D2275" s="9">
        <v>58.777143844999998</v>
      </c>
      <c r="E2275" s="9">
        <v>5.4613511690000003</v>
      </c>
      <c r="F2275" s="9">
        <v>3.2072981760000001</v>
      </c>
      <c r="G2275" s="9">
        <v>4.7141719789999996</v>
      </c>
    </row>
    <row r="2276" spans="2:7" x14ac:dyDescent="0.25">
      <c r="B2276" s="8">
        <v>45732</v>
      </c>
      <c r="C2276" s="9">
        <v>150.576690009</v>
      </c>
      <c r="D2276" s="9">
        <v>58.722162820000001</v>
      </c>
      <c r="E2276" s="9">
        <v>5.4607887289999999</v>
      </c>
      <c r="F2276" s="9">
        <v>3.2108278910000001</v>
      </c>
      <c r="G2276" s="9">
        <v>4.7376867269999998</v>
      </c>
    </row>
    <row r="2277" spans="2:7" x14ac:dyDescent="0.25">
      <c r="B2277" s="8">
        <v>45733</v>
      </c>
      <c r="C2277" s="9">
        <v>150.51349774799999</v>
      </c>
      <c r="D2277" s="9">
        <v>58.803272391</v>
      </c>
      <c r="E2277" s="9">
        <v>5.4182842320000004</v>
      </c>
      <c r="F2277" s="9">
        <v>3.201118015</v>
      </c>
      <c r="G2277" s="9">
        <v>4.7638170520000003</v>
      </c>
    </row>
    <row r="2278" spans="2:7" x14ac:dyDescent="0.25">
      <c r="B2278" s="8">
        <v>45734</v>
      </c>
      <c r="C2278" s="9">
        <v>150.52848653199999</v>
      </c>
      <c r="D2278" s="9">
        <v>58.839687097000002</v>
      </c>
      <c r="E2278" s="9">
        <v>5.4181121750000001</v>
      </c>
      <c r="F2278" s="9">
        <v>3.1881280570000001</v>
      </c>
      <c r="G2278" s="9">
        <v>4.7962802419999999</v>
      </c>
    </row>
    <row r="2279" spans="2:7" x14ac:dyDescent="0.25">
      <c r="B2279" s="8">
        <v>45735</v>
      </c>
      <c r="C2279" s="9">
        <v>150.54932550500001</v>
      </c>
      <c r="D2279" s="9">
        <v>59.192663181999997</v>
      </c>
      <c r="E2279" s="9">
        <v>5.4136013969999999</v>
      </c>
      <c r="F2279" s="9">
        <v>3.2112349490000001</v>
      </c>
      <c r="G2279" s="9">
        <v>4.8104597709999997</v>
      </c>
    </row>
    <row r="2280" spans="2:7" x14ac:dyDescent="0.25">
      <c r="B2280" s="8">
        <v>45736</v>
      </c>
      <c r="C2280" s="9">
        <v>150.785740183</v>
      </c>
      <c r="D2280" s="9">
        <v>59.334367555</v>
      </c>
      <c r="E2280" s="9">
        <v>5.4179665559999997</v>
      </c>
      <c r="F2280" s="9">
        <v>3.2137849169999999</v>
      </c>
      <c r="G2280" s="9">
        <v>4.725217593</v>
      </c>
    </row>
    <row r="2281" spans="2:7" x14ac:dyDescent="0.25">
      <c r="B2281" s="8">
        <v>45737</v>
      </c>
      <c r="C2281" s="9">
        <v>150.565774713</v>
      </c>
      <c r="D2281" s="9">
        <v>59.677527544999997</v>
      </c>
      <c r="E2281" s="9">
        <v>5.3923876819999998</v>
      </c>
      <c r="F2281" s="9">
        <v>3.21266403</v>
      </c>
      <c r="G2281" s="9">
        <v>4.4803842019999998</v>
      </c>
    </row>
    <row r="2282" spans="2:7" x14ac:dyDescent="0.25">
      <c r="B2282" s="8">
        <v>45738</v>
      </c>
      <c r="C2282" s="9">
        <v>150.52580981400001</v>
      </c>
      <c r="D2282" s="9">
        <v>59.617671543</v>
      </c>
      <c r="E2282" s="9">
        <v>5.3877178079999997</v>
      </c>
      <c r="F2282" s="9">
        <v>3.2136474669999999</v>
      </c>
      <c r="G2282" s="9">
        <v>4.4958254560000004</v>
      </c>
    </row>
    <row r="2283" spans="2:7" x14ac:dyDescent="0.25">
      <c r="B2283" s="8">
        <v>45739</v>
      </c>
      <c r="C2283" s="9">
        <v>150.559747477</v>
      </c>
      <c r="D2283" s="9">
        <v>59.706741369</v>
      </c>
      <c r="E2283" s="9">
        <v>5.3907568909999997</v>
      </c>
      <c r="F2283" s="9">
        <v>3.2316528029999998</v>
      </c>
      <c r="G2283" s="9">
        <v>4.590211901</v>
      </c>
    </row>
    <row r="2284" spans="2:7" x14ac:dyDescent="0.25">
      <c r="B2284" s="8">
        <v>45740</v>
      </c>
      <c r="C2284" s="9">
        <v>150.909386391</v>
      </c>
      <c r="D2284" s="9">
        <v>59.728788524999999</v>
      </c>
      <c r="E2284" s="9">
        <v>5.3782772139999997</v>
      </c>
      <c r="F2284" s="9">
        <v>3.2759886630000001</v>
      </c>
      <c r="G2284" s="9">
        <v>4.6988286410000004</v>
      </c>
    </row>
    <row r="2285" spans="2:7" x14ac:dyDescent="0.25">
      <c r="B2285" s="8">
        <v>45741</v>
      </c>
      <c r="C2285" s="9">
        <v>150.89912534000001</v>
      </c>
      <c r="D2285" s="9">
        <v>60.127915012999999</v>
      </c>
      <c r="E2285" s="9">
        <v>5.3754787449999997</v>
      </c>
      <c r="F2285" s="9">
        <v>3.2665374250000001</v>
      </c>
      <c r="G2285" s="9">
        <v>4.7105163839999999</v>
      </c>
    </row>
    <row r="2286" spans="2:7" x14ac:dyDescent="0.25">
      <c r="B2286" s="8">
        <v>45742</v>
      </c>
      <c r="C2286" s="9">
        <v>151.13664209999999</v>
      </c>
      <c r="D2286" s="9">
        <v>60.17817436</v>
      </c>
      <c r="E2286" s="9">
        <v>5.3721439579999997</v>
      </c>
      <c r="F2286" s="9">
        <v>3.2874166800000002</v>
      </c>
      <c r="G2286" s="9">
        <v>4.6808058829999997</v>
      </c>
    </row>
    <row r="2287" spans="2:7" x14ac:dyDescent="0.25">
      <c r="B2287" s="8">
        <v>45743</v>
      </c>
      <c r="C2287" s="9">
        <v>151.308217732</v>
      </c>
      <c r="D2287" s="9">
        <v>60.352172676000002</v>
      </c>
      <c r="E2287" s="9">
        <v>5.2954399519999997</v>
      </c>
      <c r="F2287" s="9">
        <v>3.3929320289999998</v>
      </c>
      <c r="G2287" s="9">
        <v>4.302334696</v>
      </c>
    </row>
    <row r="2288" spans="2:7" x14ac:dyDescent="0.25">
      <c r="B2288" s="8">
        <v>45744</v>
      </c>
      <c r="C2288" s="9">
        <v>151.240651082</v>
      </c>
      <c r="D2288" s="9">
        <v>60.262273249000003</v>
      </c>
      <c r="E2288" s="9">
        <v>5.2415983229999998</v>
      </c>
      <c r="F2288" s="9">
        <v>3.2274561500000001</v>
      </c>
      <c r="G2288" s="9">
        <v>4.1896475029999998</v>
      </c>
    </row>
    <row r="2289" spans="2:7" x14ac:dyDescent="0.25">
      <c r="B2289" s="8">
        <v>45745</v>
      </c>
      <c r="C2289" s="9">
        <v>151.24170826700001</v>
      </c>
      <c r="D2289" s="9">
        <v>60.261944554000003</v>
      </c>
      <c r="E2289" s="9">
        <v>5.2443273579999996</v>
      </c>
      <c r="F2289" s="9">
        <v>3.2443418519999998</v>
      </c>
      <c r="G2289" s="9">
        <v>4.2053476500000002</v>
      </c>
    </row>
    <row r="2290" spans="2:7" x14ac:dyDescent="0.25">
      <c r="B2290" s="8">
        <v>45746</v>
      </c>
      <c r="C2290" s="9">
        <v>151.31673075200001</v>
      </c>
      <c r="D2290" s="9">
        <v>60.227561463999997</v>
      </c>
      <c r="E2290" s="9">
        <v>5.2494648420000001</v>
      </c>
      <c r="F2290" s="9">
        <v>3.2605702079999999</v>
      </c>
      <c r="G2290" s="9">
        <v>4.2373624850000002</v>
      </c>
    </row>
    <row r="2291" spans="2:7" x14ac:dyDescent="0.25">
      <c r="B2291" s="8">
        <v>45747</v>
      </c>
      <c r="C2291" s="9">
        <v>151.108911742</v>
      </c>
      <c r="D2291" s="9">
        <v>60.114301017000003</v>
      </c>
      <c r="E2291" s="9">
        <v>5.2642796799999996</v>
      </c>
      <c r="F2291" s="9">
        <v>3.2032750160000001</v>
      </c>
      <c r="G2291" s="9">
        <v>4.4288112240000004</v>
      </c>
    </row>
    <row r="2292" spans="2:7" x14ac:dyDescent="0.25">
      <c r="B2292" s="8">
        <v>45748</v>
      </c>
      <c r="C2292" s="9">
        <v>151.07214647999999</v>
      </c>
      <c r="D2292" s="9">
        <v>60.120775209000001</v>
      </c>
      <c r="E2292" s="9">
        <v>5.261670133</v>
      </c>
      <c r="F2292" s="9">
        <v>3.2175827520000002</v>
      </c>
      <c r="G2292" s="9">
        <v>4.434854799</v>
      </c>
    </row>
    <row r="2293" spans="2:7" x14ac:dyDescent="0.25">
      <c r="B2293" s="8">
        <v>45749</v>
      </c>
      <c r="C2293" s="9">
        <v>151.12379616699999</v>
      </c>
      <c r="D2293" s="9">
        <v>60.649387947999998</v>
      </c>
      <c r="E2293" s="9">
        <v>5.2610637960000002</v>
      </c>
      <c r="F2293" s="9">
        <v>3.154914073</v>
      </c>
      <c r="G2293" s="9">
        <v>4.550098255</v>
      </c>
    </row>
    <row r="2294" spans="2:7" x14ac:dyDescent="0.25">
      <c r="B2294" s="8">
        <v>45750</v>
      </c>
      <c r="C2294" s="9">
        <v>151.14268280300001</v>
      </c>
      <c r="D2294" s="9">
        <v>60.870144463000003</v>
      </c>
      <c r="E2294" s="9">
        <v>5.2484198180000003</v>
      </c>
      <c r="F2294" s="9">
        <v>3.1674718990000001</v>
      </c>
      <c r="G2294" s="9">
        <v>4.4408547819999997</v>
      </c>
    </row>
    <row r="2295" spans="2:7" x14ac:dyDescent="0.25">
      <c r="B2295" s="8">
        <v>45751</v>
      </c>
      <c r="C2295" s="9">
        <v>151.131579448</v>
      </c>
      <c r="D2295" s="9">
        <v>60.577752883000002</v>
      </c>
      <c r="E2295" s="9">
        <v>5.2471503469999998</v>
      </c>
      <c r="F2295" s="9">
        <v>3.129760154</v>
      </c>
      <c r="G2295" s="9">
        <v>4.5100984310000003</v>
      </c>
    </row>
    <row r="2296" spans="2:7" x14ac:dyDescent="0.25">
      <c r="B2296" s="8">
        <v>45752</v>
      </c>
      <c r="C2296" s="9">
        <v>151.12311455899999</v>
      </c>
      <c r="D2296" s="9">
        <v>60.533741145999997</v>
      </c>
      <c r="E2296" s="9">
        <v>5.2227004050000003</v>
      </c>
      <c r="F2296" s="9">
        <v>3.1579196450000002</v>
      </c>
      <c r="G2296" s="9">
        <v>4.4373565629999998</v>
      </c>
    </row>
    <row r="2297" spans="2:7" x14ac:dyDescent="0.25">
      <c r="B2297" s="8">
        <v>45753</v>
      </c>
      <c r="C2297" s="9">
        <v>151.14695540100001</v>
      </c>
      <c r="D2297" s="9">
        <v>60.345198891000003</v>
      </c>
      <c r="E2297" s="9">
        <v>5.1781391470000004</v>
      </c>
      <c r="F2297" s="9">
        <v>3.1700781249999999</v>
      </c>
      <c r="G2297" s="9">
        <v>4.4512674089999997</v>
      </c>
    </row>
    <row r="2298" spans="2:7" x14ac:dyDescent="0.25">
      <c r="B2298" s="8">
        <v>45754</v>
      </c>
      <c r="C2298" s="9">
        <v>151.275688919</v>
      </c>
      <c r="D2298" s="9">
        <v>60.262433641999998</v>
      </c>
      <c r="E2298" s="9">
        <v>5.1187812619999997</v>
      </c>
      <c r="F2298" s="9">
        <v>3.1750828150000001</v>
      </c>
      <c r="G2298" s="9">
        <v>4.3265187799999998</v>
      </c>
    </row>
    <row r="2299" spans="2:7" x14ac:dyDescent="0.25">
      <c r="B2299" s="8">
        <v>45755</v>
      </c>
      <c r="C2299" s="9">
        <v>151.04298847699999</v>
      </c>
      <c r="D2299" s="9">
        <v>60.155024373000003</v>
      </c>
      <c r="E2299" s="9">
        <v>5.0972271569999998</v>
      </c>
      <c r="F2299" s="9">
        <v>3.1620876880000002</v>
      </c>
      <c r="G2299" s="9">
        <v>4.2900052989999997</v>
      </c>
    </row>
    <row r="2300" spans="2:7" x14ac:dyDescent="0.25">
      <c r="B2300" s="8">
        <v>45756</v>
      </c>
      <c r="C2300" s="9">
        <v>150.97672997399999</v>
      </c>
      <c r="D2300" s="9">
        <v>59.944465094000002</v>
      </c>
      <c r="E2300" s="9">
        <v>5.0626477730000001</v>
      </c>
      <c r="F2300" s="9">
        <v>3.1351862289999999</v>
      </c>
      <c r="G2300" s="9">
        <v>4.1854552680000001</v>
      </c>
    </row>
    <row r="2301" spans="2:7" x14ac:dyDescent="0.25">
      <c r="B2301" s="8">
        <v>45757</v>
      </c>
      <c r="C2301" s="9">
        <v>151.38343296900001</v>
      </c>
      <c r="D2301" s="9">
        <v>59.913543259999997</v>
      </c>
      <c r="E2301" s="9">
        <v>5.0337972520000003</v>
      </c>
      <c r="F2301" s="9">
        <v>3.2569826719999999</v>
      </c>
      <c r="G2301" s="9">
        <v>4.3410127039999997</v>
      </c>
    </row>
    <row r="2302" spans="2:7" x14ac:dyDescent="0.25">
      <c r="B2302" s="8">
        <v>45758</v>
      </c>
      <c r="C2302" s="9">
        <v>151.33085778500001</v>
      </c>
      <c r="D2302" s="9">
        <v>60.077523636999999</v>
      </c>
      <c r="E2302" s="9">
        <v>5.0043909869999998</v>
      </c>
      <c r="F2302" s="9">
        <v>3.121731606</v>
      </c>
      <c r="G2302" s="9">
        <v>3.7531326250000001</v>
      </c>
    </row>
    <row r="2303" spans="2:7" x14ac:dyDescent="0.25">
      <c r="B2303" s="8">
        <v>45759</v>
      </c>
      <c r="C2303" s="9">
        <v>151.404413455</v>
      </c>
      <c r="D2303" s="9">
        <v>60.083382254999997</v>
      </c>
      <c r="E2303" s="9">
        <v>4.9980477050000003</v>
      </c>
      <c r="F2303" s="9">
        <v>3.1241917360000002</v>
      </c>
      <c r="G2303" s="9">
        <v>3.7720328319999998</v>
      </c>
    </row>
    <row r="2304" spans="2:7" x14ac:dyDescent="0.25">
      <c r="B2304" s="8">
        <v>45760</v>
      </c>
      <c r="C2304" s="9">
        <v>151.46236228199999</v>
      </c>
      <c r="D2304" s="9">
        <v>60.057387030999998</v>
      </c>
      <c r="E2304" s="9">
        <v>4.9835115859999997</v>
      </c>
      <c r="F2304" s="9">
        <v>3.1527430299999999</v>
      </c>
      <c r="G2304" s="9">
        <v>3.7437334980000001</v>
      </c>
    </row>
    <row r="2305" spans="2:7" x14ac:dyDescent="0.25">
      <c r="B2305" s="8">
        <v>45761</v>
      </c>
      <c r="C2305" s="9">
        <v>151.38871686799999</v>
      </c>
      <c r="D2305" s="9">
        <v>60.201891658000001</v>
      </c>
      <c r="E2305" s="9">
        <v>4.9459001200000001</v>
      </c>
      <c r="F2305" s="9">
        <v>3.1371690139999999</v>
      </c>
      <c r="G2305" s="9">
        <v>3.8464523279999998</v>
      </c>
    </row>
    <row r="2306" spans="2:7" x14ac:dyDescent="0.25">
      <c r="B2306" s="8">
        <v>45762</v>
      </c>
      <c r="C2306" s="9">
        <v>151.64694060900001</v>
      </c>
      <c r="D2306" s="9">
        <v>60.419018149999999</v>
      </c>
      <c r="E2306" s="9">
        <v>4.9022635259999996</v>
      </c>
      <c r="F2306" s="9">
        <v>3.1781428350000001</v>
      </c>
      <c r="G2306" s="9">
        <v>3.8397064379999999</v>
      </c>
    </row>
    <row r="2307" spans="2:7" x14ac:dyDescent="0.25">
      <c r="B2307" s="8">
        <v>45763</v>
      </c>
      <c r="C2307" s="9">
        <v>151.875583173</v>
      </c>
      <c r="D2307" s="9">
        <v>60.478504756</v>
      </c>
      <c r="E2307" s="9">
        <v>4.8753184850000002</v>
      </c>
      <c r="F2307" s="9">
        <v>3.1936949619999999</v>
      </c>
      <c r="G2307" s="9">
        <v>3.7800562219999998</v>
      </c>
    </row>
    <row r="2308" spans="2:7" x14ac:dyDescent="0.25">
      <c r="B2308" s="8">
        <v>45764</v>
      </c>
      <c r="C2308" s="9">
        <v>151.887251703</v>
      </c>
      <c r="D2308" s="9">
        <v>60.906555904999998</v>
      </c>
      <c r="E2308" s="9">
        <v>4.8286707680000003</v>
      </c>
      <c r="F2308" s="9">
        <v>3.1698005280000001</v>
      </c>
      <c r="G2308" s="9">
        <v>3.8117955619999999</v>
      </c>
    </row>
    <row r="2309" spans="2:7" x14ac:dyDescent="0.25">
      <c r="B2309" s="8">
        <v>45765</v>
      </c>
      <c r="C2309" s="9">
        <v>151.84276287099999</v>
      </c>
      <c r="D2309" s="9">
        <v>60.891412510000002</v>
      </c>
      <c r="E2309" s="9">
        <v>4.8181963459999997</v>
      </c>
      <c r="F2309" s="9">
        <v>3.162932327</v>
      </c>
      <c r="G2309" s="9">
        <v>3.8575363149999999</v>
      </c>
    </row>
    <row r="2310" spans="2:7" x14ac:dyDescent="0.25">
      <c r="B2310" s="8">
        <v>45766</v>
      </c>
      <c r="C2310" s="9">
        <v>151.668689476</v>
      </c>
      <c r="D2310" s="9">
        <v>60.893259090999997</v>
      </c>
      <c r="E2310" s="9">
        <v>4.8163016650000001</v>
      </c>
      <c r="F2310" s="9">
        <v>3.1546163030000001</v>
      </c>
      <c r="G2310" s="9">
        <v>3.8809069119999999</v>
      </c>
    </row>
    <row r="2311" spans="2:7" x14ac:dyDescent="0.25">
      <c r="B2311" s="8">
        <v>45767</v>
      </c>
      <c r="C2311" s="9">
        <v>151.68812364799999</v>
      </c>
      <c r="D2311" s="9">
        <v>60.901492986999997</v>
      </c>
      <c r="E2311" s="9">
        <v>4.8145341100000003</v>
      </c>
      <c r="F2311" s="9">
        <v>3.1502516389999999</v>
      </c>
      <c r="G2311" s="9">
        <v>3.7796545419999998</v>
      </c>
    </row>
    <row r="2312" spans="2:7" x14ac:dyDescent="0.25">
      <c r="B2312" s="8">
        <v>45768</v>
      </c>
      <c r="C2312" s="9">
        <v>151.67204764499999</v>
      </c>
      <c r="D2312" s="9">
        <v>60.923176539000004</v>
      </c>
      <c r="E2312" s="9">
        <v>4.8108613030000003</v>
      </c>
      <c r="F2312" s="9">
        <v>3.210724081</v>
      </c>
      <c r="G2312" s="9">
        <v>3.9001747600000001</v>
      </c>
    </row>
    <row r="2313" spans="2:7" x14ac:dyDescent="0.25">
      <c r="B2313" s="8">
        <v>45769</v>
      </c>
      <c r="C2313" s="9">
        <v>151.80216352400001</v>
      </c>
      <c r="D2313" s="9">
        <v>61.742564066</v>
      </c>
      <c r="E2313" s="9">
        <v>4.78947067</v>
      </c>
      <c r="F2313" s="9">
        <v>3.2632323560000001</v>
      </c>
      <c r="G2313" s="9">
        <v>3.857324057</v>
      </c>
    </row>
    <row r="2314" spans="2:7" x14ac:dyDescent="0.25">
      <c r="B2314" s="8">
        <v>45770</v>
      </c>
      <c r="C2314" s="9">
        <v>152.78500024499999</v>
      </c>
      <c r="D2314" s="9">
        <v>61.891555719000003</v>
      </c>
      <c r="E2314" s="9">
        <v>4.7615066329999998</v>
      </c>
      <c r="F2314" s="9">
        <v>3.254746725</v>
      </c>
      <c r="G2314" s="9">
        <v>3.8490562349999999</v>
      </c>
    </row>
    <row r="2315" spans="2:7" x14ac:dyDescent="0.25">
      <c r="B2315" s="8">
        <v>45771</v>
      </c>
      <c r="C2315" s="9">
        <v>152.78452599400001</v>
      </c>
      <c r="D2315" s="9">
        <v>62.178969575000004</v>
      </c>
      <c r="E2315" s="9">
        <v>4.7532422079999996</v>
      </c>
      <c r="F2315" s="9">
        <v>3.2710552169999998</v>
      </c>
      <c r="G2315" s="9">
        <v>3.9555010469999998</v>
      </c>
    </row>
    <row r="2316" spans="2:7" x14ac:dyDescent="0.25">
      <c r="B2316" s="8">
        <v>45772</v>
      </c>
      <c r="C2316" s="9">
        <v>153.157764388</v>
      </c>
      <c r="D2316" s="9">
        <v>62.353383082000001</v>
      </c>
      <c r="E2316" s="9">
        <v>4.7511234809999996</v>
      </c>
      <c r="F2316" s="9">
        <v>3.2571724880000001</v>
      </c>
      <c r="G2316" s="9">
        <v>4.0989438380000003</v>
      </c>
    </row>
    <row r="2317" spans="2:7" x14ac:dyDescent="0.25">
      <c r="B2317" s="8">
        <v>45773</v>
      </c>
      <c r="C2317" s="9">
        <v>154.313276253</v>
      </c>
      <c r="D2317" s="9">
        <v>62.251500417000003</v>
      </c>
      <c r="E2317" s="9">
        <v>4.7644899719999998</v>
      </c>
      <c r="F2317" s="9">
        <v>3.2784500859999999</v>
      </c>
      <c r="G2317" s="9">
        <v>4.0909690120000004</v>
      </c>
    </row>
    <row r="2318" spans="2:7" x14ac:dyDescent="0.25">
      <c r="B2318" s="8">
        <v>45774</v>
      </c>
      <c r="C2318" s="9">
        <v>154.377709224</v>
      </c>
      <c r="D2318" s="9">
        <v>62.080438438999998</v>
      </c>
      <c r="E2318" s="9">
        <v>4.7537067740000003</v>
      </c>
      <c r="F2318" s="9">
        <v>3.2845686110000001</v>
      </c>
      <c r="G2318" s="9">
        <v>4.0951322640000001</v>
      </c>
    </row>
    <row r="2319" spans="2:7" x14ac:dyDescent="0.25">
      <c r="B2319" s="8">
        <v>45775</v>
      </c>
      <c r="C2319" s="9">
        <v>154.38268608000001</v>
      </c>
      <c r="D2319" s="9">
        <v>62.024126385000002</v>
      </c>
      <c r="E2319" s="9">
        <v>4.6949730389999997</v>
      </c>
      <c r="F2319" s="9">
        <v>3.2350646279999999</v>
      </c>
      <c r="G2319" s="9">
        <v>4.1858104960000002</v>
      </c>
    </row>
    <row r="2320" spans="2:7" x14ac:dyDescent="0.25">
      <c r="B2320" s="8">
        <v>45776</v>
      </c>
      <c r="C2320" s="9">
        <v>155.09960849399999</v>
      </c>
      <c r="D2320" s="9">
        <v>62.147439470000002</v>
      </c>
      <c r="E2320" s="9">
        <v>4.6709794359999997</v>
      </c>
      <c r="F2320" s="9">
        <v>3.2472932010000002</v>
      </c>
      <c r="G2320" s="9">
        <v>4.0786975710000002</v>
      </c>
    </row>
    <row r="2321" spans="2:7" x14ac:dyDescent="0.25">
      <c r="B2321" s="8">
        <v>45777</v>
      </c>
      <c r="C2321" s="9">
        <v>155.82833807399999</v>
      </c>
      <c r="D2321" s="9">
        <v>61.517881379000002</v>
      </c>
      <c r="E2321" s="9">
        <v>4.6654298440000002</v>
      </c>
      <c r="F2321" s="9">
        <v>3.2842386449999998</v>
      </c>
      <c r="G2321" s="9">
        <v>4.0690743500000002</v>
      </c>
    </row>
    <row r="2322" spans="2:7" x14ac:dyDescent="0.25">
      <c r="B2322" s="8">
        <v>45778</v>
      </c>
      <c r="C2322" s="9">
        <v>155.80818073899999</v>
      </c>
      <c r="D2322" s="9">
        <v>61.478843976999997</v>
      </c>
      <c r="E2322" s="9">
        <v>4.6716618829999996</v>
      </c>
      <c r="F2322" s="9">
        <v>3.2417184909999999</v>
      </c>
      <c r="G2322" s="9">
        <v>4.2072080429999996</v>
      </c>
    </row>
    <row r="2323" spans="2:7" x14ac:dyDescent="0.25">
      <c r="B2323" s="8">
        <v>45779</v>
      </c>
      <c r="C2323" s="9">
        <v>156.316806267</v>
      </c>
      <c r="D2323" s="9">
        <v>61.526769336000001</v>
      </c>
      <c r="E2323" s="9">
        <v>4.6866961759999999</v>
      </c>
      <c r="F2323" s="9">
        <v>3.2500690730000001</v>
      </c>
      <c r="G2323" s="9">
        <v>4.1847826789999996</v>
      </c>
    </row>
    <row r="2324" spans="2:7" x14ac:dyDescent="0.25">
      <c r="B2324" s="8">
        <v>45780</v>
      </c>
      <c r="C2324" s="9">
        <v>156.32711400400001</v>
      </c>
      <c r="D2324" s="9">
        <v>61.507534569000001</v>
      </c>
      <c r="E2324" s="9">
        <v>4.6887372530000002</v>
      </c>
      <c r="F2324" s="9">
        <v>3.24439148</v>
      </c>
      <c r="G2324" s="9">
        <v>4.4139751179999998</v>
      </c>
    </row>
    <row r="2325" spans="2:7" x14ac:dyDescent="0.25">
      <c r="B2325" s="8">
        <v>45781</v>
      </c>
      <c r="C2325" s="9">
        <v>156.548666889</v>
      </c>
      <c r="D2325" s="9">
        <v>61.524374395000002</v>
      </c>
      <c r="E2325" s="9">
        <v>4.6892385179999998</v>
      </c>
      <c r="F2325" s="9">
        <v>3.2832447949999999</v>
      </c>
      <c r="G2325" s="9">
        <v>4.5511702329999997</v>
      </c>
    </row>
    <row r="2326" spans="2:7" x14ac:dyDescent="0.25">
      <c r="B2326" s="8">
        <v>45782</v>
      </c>
      <c r="C2326" s="9">
        <v>156.75729758400001</v>
      </c>
      <c r="D2326" s="9">
        <v>61.891674027999997</v>
      </c>
      <c r="E2326" s="9">
        <v>4.7043620500000003</v>
      </c>
      <c r="F2326" s="9">
        <v>3.265908998</v>
      </c>
      <c r="G2326" s="9">
        <v>4.3664837859999999</v>
      </c>
    </row>
    <row r="2327" spans="2:7" x14ac:dyDescent="0.25">
      <c r="B2327" s="8">
        <v>45783</v>
      </c>
      <c r="C2327" s="9">
        <v>156.68779444399999</v>
      </c>
      <c r="D2327" s="9">
        <v>61.027003313000002</v>
      </c>
      <c r="E2327" s="9">
        <v>4.7000439509999996</v>
      </c>
      <c r="F2327" s="9">
        <v>3.3141271510000001</v>
      </c>
      <c r="G2327" s="9">
        <v>3.7673393420000001</v>
      </c>
    </row>
    <row r="2328" spans="2:7" x14ac:dyDescent="0.25">
      <c r="B2328" s="8">
        <v>45784</v>
      </c>
      <c r="C2328" s="9">
        <v>156.545618389</v>
      </c>
      <c r="D2328" s="9">
        <v>60.962693794000003</v>
      </c>
      <c r="E2328" s="9">
        <v>4.6962758569999998</v>
      </c>
      <c r="F2328" s="9">
        <v>3.3709767949999998</v>
      </c>
      <c r="G2328" s="9">
        <v>3.874192506</v>
      </c>
    </row>
    <row r="2329" spans="2:7" x14ac:dyDescent="0.25">
      <c r="B2329" s="8">
        <v>45785</v>
      </c>
      <c r="C2329" s="9">
        <v>156.86588657499999</v>
      </c>
      <c r="D2329" s="9">
        <v>60.880781568000003</v>
      </c>
      <c r="E2329" s="9">
        <v>4.651706033</v>
      </c>
      <c r="F2329" s="9">
        <v>3.341783774</v>
      </c>
      <c r="G2329" s="9">
        <v>4.2897548759999999</v>
      </c>
    </row>
    <row r="2330" spans="2:7" x14ac:dyDescent="0.25">
      <c r="B2330" s="8">
        <v>45786</v>
      </c>
      <c r="C2330" s="9">
        <v>156.81898357200001</v>
      </c>
      <c r="D2330" s="9">
        <v>60.698982792000002</v>
      </c>
      <c r="E2330" s="9">
        <v>4.6592469999999997</v>
      </c>
      <c r="F2330" s="9">
        <v>3.44962488</v>
      </c>
      <c r="G2330" s="9">
        <v>4.1399583900000003</v>
      </c>
    </row>
    <row r="2331" spans="2:7" x14ac:dyDescent="0.25">
      <c r="B2331" s="8">
        <v>45787</v>
      </c>
      <c r="C2331" s="9">
        <v>156.97571694499999</v>
      </c>
      <c r="D2331" s="9">
        <v>60.805737880000002</v>
      </c>
      <c r="E2331" s="9">
        <v>4.6608195429999997</v>
      </c>
      <c r="F2331" s="9">
        <v>3.480189057</v>
      </c>
      <c r="G2331" s="9">
        <v>4.0560415880000003</v>
      </c>
    </row>
    <row r="2332" spans="2:7" x14ac:dyDescent="0.25">
      <c r="B2332" s="8">
        <v>45788</v>
      </c>
      <c r="C2332" s="9">
        <v>157.04871008000001</v>
      </c>
      <c r="D2332" s="9">
        <v>60.789876905</v>
      </c>
      <c r="E2332" s="9">
        <v>4.6596592960000001</v>
      </c>
      <c r="F2332" s="9">
        <v>3.5361718770000001</v>
      </c>
      <c r="G2332" s="9">
        <v>3.9127581239999998</v>
      </c>
    </row>
    <row r="2333" spans="2:7" x14ac:dyDescent="0.25">
      <c r="B2333" s="8">
        <v>45789</v>
      </c>
      <c r="C2333" s="9">
        <v>157.17775875500001</v>
      </c>
      <c r="D2333" s="9">
        <v>60.899069040000001</v>
      </c>
      <c r="E2333" s="9">
        <v>4.7390907589999998</v>
      </c>
      <c r="F2333" s="9">
        <v>3.5688640010000001</v>
      </c>
      <c r="G2333" s="9">
        <v>3.658116905</v>
      </c>
    </row>
    <row r="2334" spans="2:7" x14ac:dyDescent="0.25">
      <c r="B2334" s="8">
        <v>45790</v>
      </c>
      <c r="C2334" s="9">
        <v>157.15628315800001</v>
      </c>
      <c r="D2334" s="9">
        <v>60.859447437</v>
      </c>
      <c r="E2334" s="9">
        <v>4.7591989139999997</v>
      </c>
      <c r="F2334" s="9">
        <v>3.6333037359999998</v>
      </c>
      <c r="G2334" s="9">
        <v>3.450722464</v>
      </c>
    </row>
    <row r="2335" spans="2:7" x14ac:dyDescent="0.25">
      <c r="B2335" s="8">
        <v>45791</v>
      </c>
      <c r="C2335" s="9">
        <v>157.45017166</v>
      </c>
      <c r="D2335" s="9">
        <v>60.636509681</v>
      </c>
      <c r="E2335" s="9">
        <v>4.8043992690000001</v>
      </c>
      <c r="F2335" s="9">
        <v>3.6538506659999999</v>
      </c>
      <c r="G2335" s="9">
        <v>3.4023572799999999</v>
      </c>
    </row>
    <row r="2336" spans="2:7" x14ac:dyDescent="0.25">
      <c r="B2336" s="8">
        <v>45792</v>
      </c>
      <c r="C2336" s="9">
        <v>158.16358806100001</v>
      </c>
      <c r="D2336" s="9">
        <v>60.577112800000002</v>
      </c>
      <c r="E2336" s="9">
        <v>4.8738412760000003</v>
      </c>
      <c r="F2336" s="9">
        <v>3.6568788809999999</v>
      </c>
      <c r="G2336" s="9">
        <v>3.4228745370000002</v>
      </c>
    </row>
    <row r="2337" spans="2:7" x14ac:dyDescent="0.25">
      <c r="B2337" s="8">
        <v>45793</v>
      </c>
      <c r="C2337" s="9">
        <v>158.15912027499999</v>
      </c>
      <c r="D2337" s="9">
        <v>60.903849753000003</v>
      </c>
      <c r="E2337" s="9">
        <v>4.9669658739999996</v>
      </c>
      <c r="F2337" s="9">
        <v>3.6537755239999998</v>
      </c>
      <c r="G2337" s="9">
        <v>3.3945982739999998</v>
      </c>
    </row>
    <row r="2338" spans="2:7" x14ac:dyDescent="0.25">
      <c r="B2338" s="8">
        <v>45794</v>
      </c>
      <c r="C2338" s="9">
        <v>158.33003624</v>
      </c>
      <c r="D2338" s="9">
        <v>60.889988713000001</v>
      </c>
      <c r="E2338" s="9">
        <v>4.9886836539999999</v>
      </c>
      <c r="F2338" s="9">
        <v>3.6661852370000001</v>
      </c>
      <c r="G2338" s="9">
        <v>3.3856213020000001</v>
      </c>
    </row>
    <row r="2339" spans="2:7" x14ac:dyDescent="0.25">
      <c r="B2339" s="8">
        <v>45795</v>
      </c>
      <c r="C2339" s="9">
        <v>158.43108764600001</v>
      </c>
      <c r="D2339" s="9">
        <v>60.862855807000003</v>
      </c>
      <c r="E2339" s="9">
        <v>4.9881864909999996</v>
      </c>
      <c r="F2339" s="9">
        <v>3.6505349159999998</v>
      </c>
      <c r="G2339" s="9">
        <v>3.401247788</v>
      </c>
    </row>
    <row r="2340" spans="2:7" x14ac:dyDescent="0.25">
      <c r="B2340" s="8">
        <v>45796</v>
      </c>
      <c r="C2340" s="9">
        <v>158.488559839</v>
      </c>
      <c r="D2340" s="9">
        <v>60.626052532000003</v>
      </c>
      <c r="E2340" s="9">
        <v>4.9886776169999996</v>
      </c>
      <c r="F2340" s="9">
        <v>3.6404833970000001</v>
      </c>
      <c r="G2340" s="9">
        <v>3.427208716</v>
      </c>
    </row>
    <row r="2341" spans="2:7" x14ac:dyDescent="0.25">
      <c r="B2341" s="8">
        <v>45797</v>
      </c>
      <c r="C2341" s="9">
        <v>158.69042226100001</v>
      </c>
      <c r="D2341" s="9">
        <v>60.612852218</v>
      </c>
      <c r="E2341" s="9">
        <v>5.0179136949999998</v>
      </c>
      <c r="F2341" s="9">
        <v>3.6963797060000001</v>
      </c>
      <c r="G2341" s="9">
        <v>3.3908305439999999</v>
      </c>
    </row>
    <row r="2342" spans="2:7" x14ac:dyDescent="0.25">
      <c r="B2342" s="8">
        <v>45798</v>
      </c>
      <c r="C2342" s="9">
        <v>159.02547311999999</v>
      </c>
      <c r="D2342" s="9">
        <v>61.183336801000003</v>
      </c>
      <c r="E2342" s="9">
        <v>5.0226738879999999</v>
      </c>
      <c r="F2342" s="9">
        <v>3.6977658330000001</v>
      </c>
      <c r="G2342" s="9">
        <v>3.406087146</v>
      </c>
    </row>
    <row r="2343" spans="2:7" x14ac:dyDescent="0.25">
      <c r="B2343" s="8">
        <v>45799</v>
      </c>
      <c r="C2343" s="9">
        <v>159.53331547100001</v>
      </c>
      <c r="D2343" s="9">
        <v>61.343340886999997</v>
      </c>
      <c r="E2343" s="9">
        <v>5.1003827240000001</v>
      </c>
      <c r="F2343" s="9">
        <v>3.7049098919999999</v>
      </c>
      <c r="G2343" s="9">
        <v>3.531329999</v>
      </c>
    </row>
    <row r="2344" spans="2:7" x14ac:dyDescent="0.25">
      <c r="B2344" s="8">
        <v>45800</v>
      </c>
      <c r="C2344" s="9">
        <v>159.56858844600001</v>
      </c>
      <c r="D2344" s="9">
        <v>61.717552978999997</v>
      </c>
      <c r="E2344" s="9">
        <v>5.1979443319999996</v>
      </c>
      <c r="F2344" s="9">
        <v>3.687026602</v>
      </c>
      <c r="G2344" s="9">
        <v>2.9408379010000001</v>
      </c>
    </row>
    <row r="2345" spans="2:7" x14ac:dyDescent="0.25">
      <c r="B2345" s="8">
        <v>45801</v>
      </c>
      <c r="C2345" s="9">
        <v>159.80738757399999</v>
      </c>
      <c r="D2345" s="9">
        <v>61.717366628000001</v>
      </c>
      <c r="E2345" s="9">
        <v>5.2082263080000004</v>
      </c>
      <c r="F2345" s="9">
        <v>3.7104558060000001</v>
      </c>
      <c r="G2345" s="9">
        <v>2.9562826609999999</v>
      </c>
    </row>
    <row r="2346" spans="2:7" x14ac:dyDescent="0.25">
      <c r="B2346" s="8">
        <v>45802</v>
      </c>
      <c r="C2346" s="9">
        <v>159.68463322100001</v>
      </c>
      <c r="D2346" s="9">
        <v>61.650581502000001</v>
      </c>
      <c r="E2346" s="9">
        <v>5.2089088979999998</v>
      </c>
      <c r="F2346" s="9">
        <v>3.69786898</v>
      </c>
      <c r="G2346" s="9">
        <v>3.1421930929999999</v>
      </c>
    </row>
    <row r="2347" spans="2:7" x14ac:dyDescent="0.25">
      <c r="B2347" s="8">
        <v>45803</v>
      </c>
      <c r="C2347" s="9">
        <v>159.81313906099999</v>
      </c>
      <c r="D2347" s="9">
        <v>61.521025706000003</v>
      </c>
      <c r="E2347" s="9">
        <v>5.2155384009999999</v>
      </c>
      <c r="F2347" s="9">
        <v>3.7049665890000001</v>
      </c>
      <c r="G2347" s="9">
        <v>3.351483751</v>
      </c>
    </row>
    <row r="2348" spans="2:7" x14ac:dyDescent="0.25">
      <c r="B2348" s="8">
        <v>45804</v>
      </c>
      <c r="C2348" s="9">
        <v>159.87477546599999</v>
      </c>
      <c r="D2348" s="9">
        <v>61.391787819999998</v>
      </c>
      <c r="E2348" s="9">
        <v>5.2178702140000004</v>
      </c>
      <c r="F2348" s="9">
        <v>3.7315378400000001</v>
      </c>
      <c r="G2348" s="9">
        <v>3.4361159610000001</v>
      </c>
    </row>
    <row r="2349" spans="2:7" x14ac:dyDescent="0.25">
      <c r="B2349" s="8">
        <v>45805</v>
      </c>
      <c r="C2349" s="9">
        <v>160.02604847200001</v>
      </c>
      <c r="D2349" s="9">
        <v>61.24180629</v>
      </c>
      <c r="E2349" s="9">
        <v>5.223502066</v>
      </c>
      <c r="F2349" s="9">
        <v>3.77215144</v>
      </c>
      <c r="G2349" s="9">
        <v>3.3766935889999998</v>
      </c>
    </row>
    <row r="2350" spans="2:7" x14ac:dyDescent="0.25">
      <c r="B2350" s="8">
        <v>45806</v>
      </c>
      <c r="C2350" s="9">
        <v>160.119454171</v>
      </c>
      <c r="D2350" s="9">
        <v>61.116510566999999</v>
      </c>
      <c r="E2350" s="9">
        <v>5.2725348600000004</v>
      </c>
      <c r="F2350" s="9">
        <v>3.9032042809999998</v>
      </c>
      <c r="G2350" s="9">
        <v>3.3677590799999999</v>
      </c>
    </row>
    <row r="2351" spans="2:7" x14ac:dyDescent="0.25">
      <c r="B2351" s="8">
        <v>45807</v>
      </c>
      <c r="C2351" s="9">
        <v>160.113965947</v>
      </c>
      <c r="D2351" s="9">
        <v>61.038725489000001</v>
      </c>
      <c r="E2351" s="9">
        <v>5.3534450959999997</v>
      </c>
      <c r="F2351" s="9">
        <v>3.934791353</v>
      </c>
      <c r="G2351" s="9">
        <v>3.4499355359999999</v>
      </c>
    </row>
  </sheetData>
  <mergeCells count="8">
    <mergeCell ref="C9:G9"/>
    <mergeCell ref="J6:N6"/>
    <mergeCell ref="J9:N9"/>
    <mergeCell ref="C7:G7"/>
    <mergeCell ref="C6:G6"/>
    <mergeCell ref="K8:L8"/>
    <mergeCell ref="M8:N8"/>
    <mergeCell ref="J7:N7"/>
  </mergeCells>
  <pageMargins left="0.75" right="0.75" top="1" bottom="1" header="0.5" footer="0.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C5C7BA-6436-4900-BFE2-7C5A7BF699B2}">
  <dimension ref="A1:H39"/>
  <sheetViews>
    <sheetView zoomScaleNormal="100" workbookViewId="0">
      <pane ySplit="9" topLeftCell="A10" activePane="bottomLeft" state="frozen"/>
      <selection pane="bottomLeft"/>
    </sheetView>
  </sheetViews>
  <sheetFormatPr defaultRowHeight="14.25" x14ac:dyDescent="0.25"/>
  <cols>
    <col min="2" max="2" width="10.140625" customWidth="1"/>
    <col min="3" max="4" width="11.7109375" customWidth="1"/>
    <col min="5" max="5" width="10.140625" customWidth="1"/>
    <col min="6" max="6" width="18.140625" bestFit="1" customWidth="1"/>
    <col min="7" max="7" width="18.7109375" customWidth="1"/>
    <col min="8" max="8" width="34.7109375" customWidth="1"/>
  </cols>
  <sheetData>
    <row r="1" spans="1:8" ht="20.25" x14ac:dyDescent="0.35">
      <c r="A1" s="6" t="s">
        <v>11</v>
      </c>
    </row>
    <row r="2" spans="1:8" ht="16.5" x14ac:dyDescent="0.3">
      <c r="A2" s="7"/>
    </row>
    <row r="3" spans="1:8" x14ac:dyDescent="0.25">
      <c r="A3" s="4" t="s">
        <v>12</v>
      </c>
    </row>
    <row r="4" spans="1:8" x14ac:dyDescent="0.25">
      <c r="A4" s="5"/>
    </row>
    <row r="6" spans="1:8" ht="28.5" x14ac:dyDescent="0.25">
      <c r="C6" s="62" t="s">
        <v>13</v>
      </c>
      <c r="D6" s="78"/>
      <c r="F6" s="10"/>
      <c r="G6" s="10"/>
      <c r="H6" s="2" t="s">
        <v>109</v>
      </c>
    </row>
    <row r="7" spans="1:8" x14ac:dyDescent="0.25">
      <c r="C7" s="79" t="s">
        <v>4</v>
      </c>
      <c r="D7" s="79" t="s">
        <v>3</v>
      </c>
      <c r="F7" s="11"/>
      <c r="G7" s="11"/>
      <c r="H7" s="72" t="s">
        <v>14</v>
      </c>
    </row>
    <row r="8" spans="1:8" x14ac:dyDescent="0.25">
      <c r="C8" s="80"/>
      <c r="D8" s="80"/>
      <c r="F8" s="11"/>
      <c r="G8" s="11"/>
      <c r="H8" s="73"/>
    </row>
    <row r="9" spans="1:8" x14ac:dyDescent="0.25">
      <c r="C9" s="53" t="s">
        <v>8</v>
      </c>
      <c r="D9" s="55"/>
      <c r="F9" s="11"/>
      <c r="G9" s="11"/>
      <c r="H9" s="23" t="s">
        <v>15</v>
      </c>
    </row>
    <row r="10" spans="1:8" x14ac:dyDescent="0.25">
      <c r="B10" s="22" t="s">
        <v>79</v>
      </c>
      <c r="C10" s="9">
        <v>0</v>
      </c>
      <c r="D10" s="9">
        <v>0</v>
      </c>
      <c r="F10" s="74" t="s">
        <v>110</v>
      </c>
      <c r="G10" s="25" t="s">
        <v>16</v>
      </c>
      <c r="H10" s="12">
        <v>19.243805865066953</v>
      </c>
    </row>
    <row r="11" spans="1:8" x14ac:dyDescent="0.25">
      <c r="B11" s="22" t="s">
        <v>80</v>
      </c>
      <c r="C11" s="9">
        <v>0</v>
      </c>
      <c r="D11" s="9">
        <v>0</v>
      </c>
      <c r="F11" s="75"/>
      <c r="G11" s="25" t="s">
        <v>17</v>
      </c>
      <c r="H11" s="13">
        <v>15.719618805079616</v>
      </c>
    </row>
    <row r="12" spans="1:8" x14ac:dyDescent="0.25">
      <c r="B12" s="22" t="s">
        <v>81</v>
      </c>
      <c r="C12" s="9">
        <v>0</v>
      </c>
      <c r="D12" s="9">
        <v>0</v>
      </c>
      <c r="F12" s="76"/>
      <c r="G12" s="26" t="s">
        <v>18</v>
      </c>
      <c r="H12" s="24">
        <v>6.0775240740158942</v>
      </c>
    </row>
    <row r="13" spans="1:8" x14ac:dyDescent="0.25">
      <c r="B13" s="22" t="s">
        <v>82</v>
      </c>
      <c r="C13" s="9">
        <v>0</v>
      </c>
      <c r="D13" s="9">
        <v>3.0600000000000001E-7</v>
      </c>
      <c r="F13" s="77" t="s">
        <v>111</v>
      </c>
      <c r="G13" s="27" t="s">
        <v>16</v>
      </c>
      <c r="H13" s="12">
        <v>19.005556582036263</v>
      </c>
    </row>
    <row r="14" spans="1:8" x14ac:dyDescent="0.25">
      <c r="B14" s="22" t="s">
        <v>83</v>
      </c>
      <c r="C14" s="9">
        <v>0</v>
      </c>
      <c r="D14" s="9">
        <v>0.1066737</v>
      </c>
      <c r="F14" s="75"/>
      <c r="G14" s="25" t="s">
        <v>17</v>
      </c>
      <c r="H14" s="13">
        <v>17.468496881387164</v>
      </c>
    </row>
    <row r="15" spans="1:8" x14ac:dyDescent="0.25">
      <c r="B15" s="22" t="s">
        <v>84</v>
      </c>
      <c r="C15" s="9">
        <v>0</v>
      </c>
      <c r="D15" s="9">
        <v>0.1001297</v>
      </c>
      <c r="F15" s="76"/>
      <c r="G15" s="26" t="s">
        <v>18</v>
      </c>
      <c r="H15" s="24">
        <v>6.2898914187195176</v>
      </c>
    </row>
    <row r="16" spans="1:8" x14ac:dyDescent="0.25">
      <c r="B16" s="22" t="s">
        <v>85</v>
      </c>
      <c r="C16" s="9">
        <v>0</v>
      </c>
      <c r="D16" s="9">
        <v>4.5016899999999999E-2</v>
      </c>
      <c r="F16" s="70" t="s">
        <v>19</v>
      </c>
      <c r="G16" s="71"/>
      <c r="H16" s="15">
        <v>7.8962574157283916</v>
      </c>
    </row>
    <row r="17" spans="2:4" x14ac:dyDescent="0.25">
      <c r="B17" s="22" t="s">
        <v>86</v>
      </c>
      <c r="C17" s="9">
        <v>0.37492700000000001</v>
      </c>
      <c r="D17" s="9">
        <v>4.97521E-2</v>
      </c>
    </row>
    <row r="18" spans="2:4" x14ac:dyDescent="0.25">
      <c r="B18" s="22" t="s">
        <v>87</v>
      </c>
      <c r="C18" s="9">
        <v>0.90050600000000003</v>
      </c>
      <c r="D18" s="9">
        <v>2.1142399999999999E-2</v>
      </c>
    </row>
    <row r="19" spans="2:4" x14ac:dyDescent="0.25">
      <c r="B19" s="22" t="s">
        <v>88</v>
      </c>
      <c r="C19" s="9">
        <v>1.3849180000000001</v>
      </c>
      <c r="D19" s="9">
        <v>0.92135270000000002</v>
      </c>
    </row>
    <row r="20" spans="2:4" x14ac:dyDescent="0.25">
      <c r="B20" s="22" t="s">
        <v>89</v>
      </c>
      <c r="C20" s="9">
        <v>1.4926680000000001</v>
      </c>
      <c r="D20" s="9">
        <v>4.8217040000000004</v>
      </c>
    </row>
    <row r="21" spans="2:4" x14ac:dyDescent="0.25">
      <c r="B21" s="22" t="s">
        <v>90</v>
      </c>
      <c r="C21" s="9">
        <v>1.940644</v>
      </c>
      <c r="D21" s="9">
        <v>6.9439739999999999</v>
      </c>
    </row>
    <row r="22" spans="2:4" x14ac:dyDescent="0.25">
      <c r="B22" s="22" t="s">
        <v>91</v>
      </c>
      <c r="C22" s="9">
        <v>3.4162460000000001</v>
      </c>
      <c r="D22" s="9">
        <v>10.116490000000001</v>
      </c>
    </row>
    <row r="23" spans="2:4" x14ac:dyDescent="0.25">
      <c r="B23" s="22" t="s">
        <v>92</v>
      </c>
      <c r="C23" s="9">
        <v>3.6948699999999999</v>
      </c>
      <c r="D23" s="9">
        <v>13.795030000000001</v>
      </c>
    </row>
    <row r="24" spans="2:4" x14ac:dyDescent="0.25">
      <c r="B24" s="22" t="s">
        <v>93</v>
      </c>
      <c r="C24" s="9">
        <v>8.3774219999999993</v>
      </c>
      <c r="D24" s="9">
        <v>25.866630000000001</v>
      </c>
    </row>
    <row r="25" spans="2:4" x14ac:dyDescent="0.25">
      <c r="B25" s="22" t="s">
        <v>94</v>
      </c>
      <c r="C25" s="9">
        <v>14.5951</v>
      </c>
      <c r="D25" s="9">
        <v>41.191380000000002</v>
      </c>
    </row>
    <row r="26" spans="2:4" x14ac:dyDescent="0.25">
      <c r="B26" s="22" t="s">
        <v>95</v>
      </c>
      <c r="C26" s="9">
        <v>54.08305</v>
      </c>
      <c r="D26" s="9">
        <v>118.5056</v>
      </c>
    </row>
    <row r="27" spans="2:4" x14ac:dyDescent="0.25">
      <c r="B27" s="22" t="s">
        <v>96</v>
      </c>
      <c r="C27" s="9">
        <v>92.159729999999996</v>
      </c>
      <c r="D27" s="9">
        <v>234.71639999999999</v>
      </c>
    </row>
    <row r="28" spans="2:4" x14ac:dyDescent="0.25">
      <c r="B28" s="22" t="s">
        <v>97</v>
      </c>
      <c r="C28" s="9">
        <v>70.726979999999998</v>
      </c>
      <c r="D28" s="9">
        <v>211.97139999999999</v>
      </c>
    </row>
    <row r="29" spans="2:4" x14ac:dyDescent="0.25">
      <c r="B29" s="22" t="s">
        <v>98</v>
      </c>
      <c r="C29" s="9">
        <v>95.769329999999997</v>
      </c>
      <c r="D29" s="9">
        <v>332.95659999999998</v>
      </c>
    </row>
    <row r="30" spans="2:4" x14ac:dyDescent="0.25">
      <c r="B30" s="22" t="s">
        <v>99</v>
      </c>
      <c r="C30" s="9">
        <v>99.450779999999995</v>
      </c>
      <c r="D30" s="9">
        <v>234.1961</v>
      </c>
    </row>
    <row r="31" spans="2:4" x14ac:dyDescent="0.25">
      <c r="B31" s="22" t="s">
        <v>100</v>
      </c>
      <c r="C31" s="9">
        <v>164.8623</v>
      </c>
      <c r="D31" s="9">
        <v>262.06099999999998</v>
      </c>
    </row>
    <row r="32" spans="2:4" x14ac:dyDescent="0.25">
      <c r="B32" s="22" t="s">
        <v>101</v>
      </c>
      <c r="C32" s="9">
        <v>88.667469999999994</v>
      </c>
      <c r="D32" s="9">
        <v>159.77529999999999</v>
      </c>
    </row>
    <row r="33" spans="2:4" x14ac:dyDescent="0.25">
      <c r="B33" s="22" t="s">
        <v>102</v>
      </c>
      <c r="C33" s="9">
        <v>136.61340000000001</v>
      </c>
      <c r="D33" s="9">
        <v>180.12</v>
      </c>
    </row>
    <row r="34" spans="2:4" x14ac:dyDescent="0.25">
      <c r="B34" s="22" t="s">
        <v>103</v>
      </c>
      <c r="C34" s="9">
        <v>149.04939999999999</v>
      </c>
      <c r="D34" s="9">
        <v>195.0789</v>
      </c>
    </row>
    <row r="35" spans="2:4" x14ac:dyDescent="0.25">
      <c r="B35" s="22" t="s">
        <v>104</v>
      </c>
      <c r="C35" s="9">
        <v>53.63165</v>
      </c>
      <c r="D35" s="9">
        <v>201.8057</v>
      </c>
    </row>
    <row r="36" spans="2:4" x14ac:dyDescent="0.25">
      <c r="B36" s="22" t="s">
        <v>105</v>
      </c>
      <c r="C36" s="9">
        <v>57.166930000000001</v>
      </c>
      <c r="D36" s="9">
        <v>209.9984</v>
      </c>
    </row>
    <row r="37" spans="2:4" x14ac:dyDescent="0.25">
      <c r="B37" s="22" t="s">
        <v>106</v>
      </c>
      <c r="C37" s="9">
        <v>66.739069999999998</v>
      </c>
      <c r="D37" s="9">
        <v>277.35629999999998</v>
      </c>
    </row>
    <row r="38" spans="2:4" x14ac:dyDescent="0.25">
      <c r="B38" s="22" t="s">
        <v>107</v>
      </c>
      <c r="C38" s="9">
        <v>108.75700000000001</v>
      </c>
      <c r="D38" s="9">
        <v>370.31810000000002</v>
      </c>
    </row>
    <row r="39" spans="2:4" x14ac:dyDescent="0.25">
      <c r="B39" s="22" t="s">
        <v>108</v>
      </c>
      <c r="C39" s="9">
        <v>105.4746</v>
      </c>
      <c r="D39" s="9">
        <v>300.89150000000001</v>
      </c>
    </row>
  </sheetData>
  <mergeCells count="8">
    <mergeCell ref="F16:G16"/>
    <mergeCell ref="H7:H8"/>
    <mergeCell ref="F10:F12"/>
    <mergeCell ref="F13:F15"/>
    <mergeCell ref="C6:D6"/>
    <mergeCell ref="C7:C8"/>
    <mergeCell ref="D7:D8"/>
    <mergeCell ref="C9:D9"/>
  </mergeCells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0E048A-4EE7-4FCD-ABAE-C8A2187962E9}">
  <dimension ref="A1:R40"/>
  <sheetViews>
    <sheetView tabSelected="1" zoomScaleNormal="100" workbookViewId="0">
      <pane ySplit="9" topLeftCell="A10" activePane="bottomLeft" state="frozen"/>
      <selection pane="bottomLeft" activeCell="U17" sqref="U17"/>
    </sheetView>
  </sheetViews>
  <sheetFormatPr defaultRowHeight="14.25" x14ac:dyDescent="0.25"/>
  <cols>
    <col min="2" max="2" width="15.5703125" customWidth="1"/>
    <col min="3" max="3" width="15.140625" customWidth="1"/>
    <col min="4" max="4" width="36.28515625" customWidth="1"/>
    <col min="5" max="5" width="10.140625" customWidth="1"/>
    <col min="6" max="6" width="8.28515625" customWidth="1"/>
    <col min="7" max="12" width="10.140625" customWidth="1"/>
    <col min="13" max="13" width="6.7109375" customWidth="1"/>
    <col min="14" max="18" width="10.140625" customWidth="1"/>
  </cols>
  <sheetData>
    <row r="1" spans="1:18" ht="20.25" x14ac:dyDescent="0.35">
      <c r="A1" s="6" t="s">
        <v>112</v>
      </c>
    </row>
    <row r="2" spans="1:18" ht="16.5" x14ac:dyDescent="0.3">
      <c r="A2" s="7"/>
    </row>
    <row r="3" spans="1:18" x14ac:dyDescent="0.25">
      <c r="A3" s="4" t="s">
        <v>20</v>
      </c>
    </row>
    <row r="4" spans="1:18" x14ac:dyDescent="0.25">
      <c r="A4" s="5"/>
    </row>
    <row r="6" spans="1:18" ht="37.9" customHeight="1" x14ac:dyDescent="0.25">
      <c r="D6" s="40" t="s">
        <v>21</v>
      </c>
      <c r="F6" s="10"/>
      <c r="G6" s="86" t="s">
        <v>39</v>
      </c>
      <c r="H6" s="87"/>
      <c r="I6" s="87"/>
      <c r="J6" s="87"/>
      <c r="K6" s="87"/>
      <c r="N6" s="62" t="s">
        <v>45</v>
      </c>
      <c r="O6" s="78"/>
      <c r="P6" s="78"/>
      <c r="Q6" s="78"/>
      <c r="R6" s="78"/>
    </row>
    <row r="7" spans="1:18" ht="14.25" customHeight="1" x14ac:dyDescent="0.25">
      <c r="D7" s="79" t="s">
        <v>22</v>
      </c>
      <c r="F7" s="11"/>
      <c r="G7" s="88" t="s">
        <v>40</v>
      </c>
      <c r="H7" s="89"/>
      <c r="I7" s="89"/>
      <c r="J7" s="89"/>
      <c r="K7" s="89"/>
      <c r="N7" s="79" t="s">
        <v>46</v>
      </c>
      <c r="O7" s="79"/>
      <c r="P7" s="79"/>
      <c r="Q7" s="79"/>
      <c r="R7" s="79"/>
    </row>
    <row r="8" spans="1:18" ht="45" customHeight="1" x14ac:dyDescent="0.25">
      <c r="D8" s="80"/>
      <c r="F8" s="11"/>
      <c r="G8" s="32" t="s">
        <v>41</v>
      </c>
      <c r="H8" s="83" t="s">
        <v>42</v>
      </c>
      <c r="I8" s="84"/>
      <c r="J8" s="83" t="s">
        <v>43</v>
      </c>
      <c r="K8" s="84"/>
      <c r="N8" s="3" t="s">
        <v>41</v>
      </c>
      <c r="O8" s="85" t="s">
        <v>42</v>
      </c>
      <c r="P8" s="80"/>
      <c r="Q8" s="85" t="s">
        <v>206</v>
      </c>
      <c r="R8" s="80"/>
    </row>
    <row r="9" spans="1:18" x14ac:dyDescent="0.25">
      <c r="D9" s="45" t="s">
        <v>8</v>
      </c>
      <c r="F9" s="28" t="s">
        <v>113</v>
      </c>
      <c r="G9" s="90" t="s">
        <v>44</v>
      </c>
      <c r="H9" s="91"/>
      <c r="I9" s="91"/>
      <c r="J9" s="91"/>
      <c r="K9" s="92"/>
      <c r="M9" s="29" t="s">
        <v>114</v>
      </c>
      <c r="N9" s="53" t="s">
        <v>15</v>
      </c>
      <c r="O9" s="54"/>
      <c r="P9" s="54"/>
      <c r="Q9" s="54"/>
      <c r="R9" s="55"/>
    </row>
    <row r="10" spans="1:18" x14ac:dyDescent="0.25">
      <c r="B10" s="80" t="s">
        <v>24</v>
      </c>
      <c r="C10" s="46" t="s">
        <v>26</v>
      </c>
      <c r="D10" s="9">
        <v>53.4</v>
      </c>
      <c r="F10" s="10">
        <v>0</v>
      </c>
      <c r="G10" s="12">
        <v>0.1280002773943</v>
      </c>
      <c r="H10" s="42">
        <v>0.26865386828787602</v>
      </c>
      <c r="I10" s="12">
        <v>-1.2653313499275988E-2</v>
      </c>
      <c r="J10" s="42">
        <v>0.40368131554570902</v>
      </c>
      <c r="K10" s="12">
        <v>-0.14768076075710895</v>
      </c>
      <c r="M10">
        <v>1</v>
      </c>
      <c r="N10" s="9">
        <v>-0.36562106552171536</v>
      </c>
      <c r="O10" s="30">
        <v>0.68433542449114548</v>
      </c>
      <c r="P10" s="9">
        <v>-1.4155775555345762</v>
      </c>
      <c r="Q10" s="30">
        <v>1.3983058376998907</v>
      </c>
      <c r="R10" s="9">
        <v>-2.1295479687433216</v>
      </c>
    </row>
    <row r="11" spans="1:18" x14ac:dyDescent="0.25">
      <c r="B11" s="80"/>
      <c r="C11" s="46" t="s">
        <v>28</v>
      </c>
      <c r="D11" s="9">
        <v>25.8</v>
      </c>
      <c r="F11" s="11">
        <v>1</v>
      </c>
      <c r="G11" s="13">
        <v>-0.12469150149132201</v>
      </c>
      <c r="H11" s="43">
        <v>0.13153211106086998</v>
      </c>
      <c r="I11" s="13">
        <v>-0.38091511404351402</v>
      </c>
      <c r="J11" s="43">
        <v>0.3775067791109743</v>
      </c>
      <c r="K11" s="13">
        <v>-0.62688978209361834</v>
      </c>
      <c r="M11">
        <v>2</v>
      </c>
      <c r="N11" s="9">
        <v>-1.0213775344197815</v>
      </c>
      <c r="O11" s="31">
        <v>0.89044335974190258</v>
      </c>
      <c r="P11" s="9">
        <v>-2.9331984285814654</v>
      </c>
      <c r="Q11" s="31">
        <v>2.1904815677718474</v>
      </c>
      <c r="R11" s="9">
        <v>-4.2332366366114105</v>
      </c>
    </row>
    <row r="12" spans="1:18" x14ac:dyDescent="0.25">
      <c r="B12" s="47" t="s">
        <v>25</v>
      </c>
      <c r="C12" s="48" t="s">
        <v>25</v>
      </c>
      <c r="D12" s="9">
        <v>39.299999999999997</v>
      </c>
      <c r="F12" s="11">
        <v>2</v>
      </c>
      <c r="G12" s="13">
        <v>-0.42233032046098595</v>
      </c>
      <c r="H12" s="43">
        <v>-0.15885183743432196</v>
      </c>
      <c r="I12" s="13">
        <v>-0.68580880348764994</v>
      </c>
      <c r="J12" s="43">
        <v>9.4087506271275406E-2</v>
      </c>
      <c r="K12" s="13">
        <v>-0.9387481471932474</v>
      </c>
      <c r="M12">
        <v>3</v>
      </c>
      <c r="N12" s="9">
        <v>-4.359284310019758</v>
      </c>
      <c r="O12" s="31">
        <v>-1.6731687216151143</v>
      </c>
      <c r="P12" s="9">
        <v>-7.0453998984244013</v>
      </c>
      <c r="Q12" s="31">
        <v>0.15338987850004315</v>
      </c>
      <c r="R12" s="9">
        <v>-8.8719584985395592</v>
      </c>
    </row>
    <row r="13" spans="1:18" x14ac:dyDescent="0.25">
      <c r="B13" s="81" t="s">
        <v>23</v>
      </c>
      <c r="C13" s="48" t="s">
        <v>27</v>
      </c>
      <c r="D13" s="9">
        <v>43.7</v>
      </c>
      <c r="F13" s="11">
        <v>3</v>
      </c>
      <c r="G13" s="13">
        <v>-0.67954146231436197</v>
      </c>
      <c r="H13" s="43">
        <v>-0.398079463440495</v>
      </c>
      <c r="I13" s="13">
        <v>-0.96100346118822899</v>
      </c>
      <c r="J13" s="43">
        <v>-0.12787594452158269</v>
      </c>
      <c r="K13" s="13">
        <v>-1.2312069801071412</v>
      </c>
      <c r="M13">
        <v>4</v>
      </c>
      <c r="N13" s="9">
        <v>-5.9526082305663515</v>
      </c>
      <c r="O13" s="31">
        <v>-3.3492872104582254</v>
      </c>
      <c r="P13" s="9">
        <v>-8.5559292506744775</v>
      </c>
      <c r="Q13" s="31">
        <v>-1.5790289167846998</v>
      </c>
      <c r="R13" s="9">
        <v>-10.326187544348002</v>
      </c>
    </row>
    <row r="14" spans="1:18" x14ac:dyDescent="0.25">
      <c r="B14" s="82"/>
      <c r="C14" t="s">
        <v>29</v>
      </c>
      <c r="D14" s="9">
        <v>22.8</v>
      </c>
      <c r="F14" s="11">
        <v>4</v>
      </c>
      <c r="G14" s="13">
        <v>-1.0538395609578799</v>
      </c>
      <c r="H14" s="43">
        <v>-0.73711930774810497</v>
      </c>
      <c r="I14" s="13">
        <v>-1.3705598141676549</v>
      </c>
      <c r="J14" s="43">
        <v>-0.43306786466672093</v>
      </c>
      <c r="K14" s="13">
        <v>-1.6746112572490388</v>
      </c>
      <c r="M14">
        <v>5</v>
      </c>
      <c r="N14" s="9">
        <v>-6.9369993821558067</v>
      </c>
      <c r="O14" s="31">
        <v>-4.1291757524749784</v>
      </c>
      <c r="P14" s="9">
        <v>-9.744823011836635</v>
      </c>
      <c r="Q14" s="31">
        <v>-2.219855684292015</v>
      </c>
      <c r="R14" s="9">
        <v>-11.654143080019598</v>
      </c>
    </row>
    <row r="15" spans="1:18" x14ac:dyDescent="0.25">
      <c r="B15" s="82"/>
      <c r="C15" t="s">
        <v>30</v>
      </c>
      <c r="D15" s="9">
        <v>20.5</v>
      </c>
      <c r="F15" s="11">
        <v>5</v>
      </c>
      <c r="G15" s="13">
        <v>-1.2602368509244799</v>
      </c>
      <c r="H15" s="43">
        <v>-0.89817839824017609</v>
      </c>
      <c r="I15" s="13">
        <v>-1.6222953036087839</v>
      </c>
      <c r="J15" s="43">
        <v>-0.55060228366324415</v>
      </c>
      <c r="K15" s="13">
        <v>-1.969871418185716</v>
      </c>
      <c r="M15">
        <v>6</v>
      </c>
      <c r="N15" s="9">
        <v>-6.8993515146430058</v>
      </c>
      <c r="O15" s="31">
        <v>-3.9119657237859475</v>
      </c>
      <c r="P15" s="9">
        <v>-9.8867373055000645</v>
      </c>
      <c r="Q15" s="31">
        <v>-1.880543386003148</v>
      </c>
      <c r="R15" s="9">
        <v>-11.918159643282863</v>
      </c>
    </row>
    <row r="16" spans="1:18" x14ac:dyDescent="0.25">
      <c r="B16" s="82"/>
      <c r="C16" t="s">
        <v>31</v>
      </c>
      <c r="D16" s="9">
        <v>16.3</v>
      </c>
      <c r="F16" s="11">
        <v>6</v>
      </c>
      <c r="G16" s="13">
        <v>-1.5201987209874699</v>
      </c>
      <c r="H16" s="43">
        <v>-1.113614588981807</v>
      </c>
      <c r="I16" s="13">
        <v>-1.9267828529931328</v>
      </c>
      <c r="J16" s="43">
        <v>-0.72329382225637051</v>
      </c>
      <c r="K16" s="13">
        <v>-2.3171036197185693</v>
      </c>
      <c r="M16">
        <v>7</v>
      </c>
      <c r="N16" s="9">
        <v>-7.5777708463632338</v>
      </c>
      <c r="O16" s="31">
        <v>-4.1292859238273163</v>
      </c>
      <c r="P16" s="9">
        <v>-11.026255768899151</v>
      </c>
      <c r="Q16" s="31">
        <v>-1.7843161765028919</v>
      </c>
      <c r="R16" s="9">
        <v>-13.371225516223575</v>
      </c>
    </row>
    <row r="17" spans="2:18" x14ac:dyDescent="0.25">
      <c r="B17" s="82"/>
      <c r="C17" t="s">
        <v>32</v>
      </c>
      <c r="D17" s="9">
        <v>12.9</v>
      </c>
      <c r="F17" s="11">
        <v>7</v>
      </c>
      <c r="G17" s="13">
        <v>-1.8854479447321701</v>
      </c>
      <c r="H17" s="43">
        <v>-1.4660450929146991</v>
      </c>
      <c r="I17" s="13">
        <v>-2.304850796549641</v>
      </c>
      <c r="J17" s="43">
        <v>-1.0634183551699268</v>
      </c>
      <c r="K17" s="13">
        <v>-2.7074775342944135</v>
      </c>
      <c r="M17">
        <v>8</v>
      </c>
      <c r="N17" s="9">
        <v>-7.9597256151315197</v>
      </c>
      <c r="O17" s="31">
        <v>-4.1782269651890429</v>
      </c>
      <c r="P17" s="9">
        <v>-11.741224265073996</v>
      </c>
      <c r="Q17" s="31">
        <v>-1.6068078832281589</v>
      </c>
      <c r="R17" s="9">
        <v>-14.31264334703488</v>
      </c>
    </row>
    <row r="18" spans="2:18" x14ac:dyDescent="0.25">
      <c r="B18" s="82"/>
      <c r="C18" t="s">
        <v>33</v>
      </c>
      <c r="D18" s="9">
        <v>11.1</v>
      </c>
      <c r="F18" s="11">
        <v>8</v>
      </c>
      <c r="G18" s="13">
        <v>-2.1611818490870198</v>
      </c>
      <c r="H18" s="43">
        <v>-1.695869914251551</v>
      </c>
      <c r="I18" s="13">
        <v>-2.6264937839224891</v>
      </c>
      <c r="J18" s="43">
        <v>-1.2491704568095008</v>
      </c>
      <c r="K18" s="13">
        <v>-3.0731932413645393</v>
      </c>
      <c r="M18">
        <v>9</v>
      </c>
      <c r="N18" s="9">
        <v>-9.0690811977588606</v>
      </c>
      <c r="O18" s="31">
        <v>-5.0675019962554329</v>
      </c>
      <c r="P18" s="9">
        <v>-13.070660399262287</v>
      </c>
      <c r="Q18" s="31">
        <v>-2.3464281392331019</v>
      </c>
      <c r="R18" s="9">
        <v>-15.79173425628462</v>
      </c>
    </row>
    <row r="19" spans="2:18" x14ac:dyDescent="0.25">
      <c r="B19" s="82"/>
      <c r="C19" t="s">
        <v>34</v>
      </c>
      <c r="D19" s="9">
        <v>9.0299999999999994</v>
      </c>
      <c r="F19" s="11">
        <v>9</v>
      </c>
      <c r="G19" s="13">
        <v>-2.5464742639829701</v>
      </c>
      <c r="H19" s="43">
        <v>-2.0153605149521252</v>
      </c>
      <c r="I19" s="13">
        <v>-3.0775880130138153</v>
      </c>
      <c r="J19" s="43">
        <v>-1.5054913158825141</v>
      </c>
      <c r="K19" s="13">
        <v>-3.5874572120834265</v>
      </c>
      <c r="M19">
        <v>10</v>
      </c>
      <c r="N19" s="9">
        <v>-8.8550979227221358</v>
      </c>
      <c r="O19" s="31">
        <v>-4.703514922802059</v>
      </c>
      <c r="P19" s="9">
        <v>-13.006680922642213</v>
      </c>
      <c r="Q19" s="31">
        <v>-1.8804384828564071</v>
      </c>
      <c r="R19" s="9">
        <v>-15.829757362587864</v>
      </c>
    </row>
    <row r="20" spans="2:18" x14ac:dyDescent="0.25">
      <c r="B20" s="82"/>
      <c r="C20" t="s">
        <v>35</v>
      </c>
      <c r="D20" s="9">
        <v>7.77</v>
      </c>
      <c r="F20" s="11">
        <v>10</v>
      </c>
      <c r="G20" s="13">
        <v>-2.71435229742427</v>
      </c>
      <c r="H20" s="43">
        <v>-2.1509019957571871</v>
      </c>
      <c r="I20" s="13">
        <v>-3.2778025990913533</v>
      </c>
      <c r="J20" s="43">
        <v>-1.6099897061567872</v>
      </c>
      <c r="K20" s="13">
        <v>-3.818714888691753</v>
      </c>
      <c r="M20">
        <v>11</v>
      </c>
      <c r="N20" s="9">
        <v>-9.7314287547399285</v>
      </c>
      <c r="O20" s="31">
        <v>-5.3082912357212306</v>
      </c>
      <c r="P20" s="9">
        <v>-14.154566273758626</v>
      </c>
      <c r="Q20" s="31">
        <v>-2.3005577227885166</v>
      </c>
      <c r="R20" s="9">
        <v>-17.162299786691342</v>
      </c>
    </row>
    <row r="21" spans="2:18" x14ac:dyDescent="0.25">
      <c r="B21" s="82"/>
      <c r="C21" t="s">
        <v>36</v>
      </c>
      <c r="D21" s="9">
        <v>7.64</v>
      </c>
      <c r="F21" s="11">
        <v>11</v>
      </c>
      <c r="G21" s="13">
        <v>-2.9530586024843801</v>
      </c>
      <c r="H21" s="43">
        <v>-2.3460838437163472</v>
      </c>
      <c r="I21" s="13">
        <v>-3.5600333612524135</v>
      </c>
      <c r="J21" s="43">
        <v>-1.7633880752990354</v>
      </c>
      <c r="K21" s="13">
        <v>-4.1427291296697248</v>
      </c>
      <c r="M21">
        <v>12</v>
      </c>
      <c r="N21" s="9">
        <v>-10.214670894173636</v>
      </c>
      <c r="O21" s="31">
        <v>-5.6437478374834651</v>
      </c>
      <c r="P21" s="9">
        <v>-14.785593950863808</v>
      </c>
      <c r="Q21" s="31">
        <v>-2.5355201589341485</v>
      </c>
      <c r="R21" s="9">
        <v>-17.893821629413125</v>
      </c>
    </row>
    <row r="22" spans="2:18" x14ac:dyDescent="0.25">
      <c r="B22" s="82"/>
      <c r="C22" t="s">
        <v>37</v>
      </c>
      <c r="D22" s="9">
        <v>6.69</v>
      </c>
      <c r="F22" s="11">
        <v>12</v>
      </c>
      <c r="G22" s="13">
        <v>-3.2715106000248801</v>
      </c>
      <c r="H22" s="43">
        <v>-2.6339317789942163</v>
      </c>
      <c r="I22" s="13">
        <v>-3.909089421055544</v>
      </c>
      <c r="J22" s="43">
        <v>-2.0218561108047788</v>
      </c>
      <c r="K22" s="13">
        <v>-4.5211650892449811</v>
      </c>
      <c r="M22">
        <v>13</v>
      </c>
      <c r="N22" s="9">
        <v>-11.687300978903833</v>
      </c>
      <c r="O22" s="31">
        <v>-6.8618855818001263</v>
      </c>
      <c r="P22" s="9">
        <v>-16.512716376007539</v>
      </c>
      <c r="Q22" s="31">
        <v>-3.5806031117696051</v>
      </c>
      <c r="R22" s="9">
        <v>-19.793998846038061</v>
      </c>
    </row>
    <row r="23" spans="2:18" x14ac:dyDescent="0.25">
      <c r="B23" s="82"/>
      <c r="C23" t="s">
        <v>38</v>
      </c>
      <c r="D23" s="9">
        <v>6.23</v>
      </c>
      <c r="F23" s="11">
        <v>13</v>
      </c>
      <c r="G23" s="13">
        <v>-3.56243373700759</v>
      </c>
      <c r="H23" s="43">
        <v>-2.8999827732177867</v>
      </c>
      <c r="I23" s="13">
        <v>-4.2248847007973929</v>
      </c>
      <c r="J23" s="43">
        <v>-2.2640298479795762</v>
      </c>
      <c r="K23" s="13">
        <v>-4.8608376260356039</v>
      </c>
    </row>
    <row r="24" spans="2:18" x14ac:dyDescent="0.25">
      <c r="F24" s="11">
        <v>14</v>
      </c>
      <c r="G24" s="13">
        <v>-3.6876664585367704</v>
      </c>
      <c r="H24" s="43">
        <v>-3.0107947215360324</v>
      </c>
      <c r="I24" s="13">
        <v>-4.3645381955375084</v>
      </c>
      <c r="J24" s="43">
        <v>-2.360997854015324</v>
      </c>
      <c r="K24" s="13">
        <v>-5.0143350630582164</v>
      </c>
    </row>
    <row r="25" spans="2:18" x14ac:dyDescent="0.25">
      <c r="F25" s="11">
        <v>15</v>
      </c>
      <c r="G25" s="13">
        <v>-3.6225291933685599</v>
      </c>
      <c r="H25" s="43">
        <v>-2.9217064573687388</v>
      </c>
      <c r="I25" s="13">
        <v>-4.3233519293683811</v>
      </c>
      <c r="J25" s="43">
        <v>-2.2489166308089108</v>
      </c>
      <c r="K25" s="13">
        <v>-4.9961417559282095</v>
      </c>
    </row>
    <row r="26" spans="2:18" x14ac:dyDescent="0.25">
      <c r="F26" s="11">
        <v>16</v>
      </c>
      <c r="G26" s="13">
        <v>-3.8367998627722999</v>
      </c>
      <c r="H26" s="43">
        <v>-3.0740767609538238</v>
      </c>
      <c r="I26" s="13">
        <v>-4.5995229645907756</v>
      </c>
      <c r="J26" s="43">
        <v>-2.3418625832080866</v>
      </c>
      <c r="K26" s="13">
        <v>-5.3317371423365127</v>
      </c>
    </row>
    <row r="27" spans="2:18" x14ac:dyDescent="0.25">
      <c r="F27" s="11">
        <v>17</v>
      </c>
      <c r="G27" s="13">
        <v>-4.0318928531661999</v>
      </c>
      <c r="H27" s="43">
        <v>-3.2501697681953621</v>
      </c>
      <c r="I27" s="13">
        <v>-4.8136159381370387</v>
      </c>
      <c r="J27" s="43">
        <v>-2.4997156066233579</v>
      </c>
      <c r="K27" s="13">
        <v>-5.5640700997090429</v>
      </c>
    </row>
    <row r="28" spans="2:18" x14ac:dyDescent="0.25">
      <c r="F28" s="11">
        <v>18</v>
      </c>
      <c r="G28" s="13">
        <v>-4.3756413389748605</v>
      </c>
      <c r="H28" s="43">
        <v>-3.5712268840017867</v>
      </c>
      <c r="I28" s="13">
        <v>-5.1800557939479335</v>
      </c>
      <c r="J28" s="43">
        <v>-2.7989890072276351</v>
      </c>
      <c r="K28" s="13">
        <v>-5.952293670722085</v>
      </c>
    </row>
    <row r="29" spans="2:18" x14ac:dyDescent="0.25">
      <c r="F29" s="11">
        <v>19</v>
      </c>
      <c r="G29" s="13">
        <v>-4.3710459959103805</v>
      </c>
      <c r="H29" s="43">
        <v>-3.5547868164017773</v>
      </c>
      <c r="I29" s="13">
        <v>-5.1873051754189836</v>
      </c>
      <c r="J29" s="43">
        <v>-2.7711780040735183</v>
      </c>
      <c r="K29" s="13">
        <v>-5.9709139877472426</v>
      </c>
    </row>
    <row r="30" spans="2:18" x14ac:dyDescent="0.25">
      <c r="F30" s="11">
        <v>20</v>
      </c>
      <c r="G30" s="13">
        <v>-4.4480578277093397</v>
      </c>
      <c r="H30" s="43">
        <v>-3.6034280701659744</v>
      </c>
      <c r="I30" s="13">
        <v>-5.2926875852527049</v>
      </c>
      <c r="J30" s="43">
        <v>-2.792583502924344</v>
      </c>
      <c r="K30" s="13">
        <v>-6.1035321524943358</v>
      </c>
    </row>
    <row r="31" spans="2:18" x14ac:dyDescent="0.25">
      <c r="F31" s="11">
        <v>21</v>
      </c>
      <c r="G31" s="13">
        <v>-4.7128922721664699</v>
      </c>
      <c r="H31" s="43">
        <v>-3.8166547168461027</v>
      </c>
      <c r="I31" s="13">
        <v>-5.6091298274868366</v>
      </c>
      <c r="J31" s="43">
        <v>-2.9562666637385502</v>
      </c>
      <c r="K31" s="13">
        <v>-6.4695178805943883</v>
      </c>
    </row>
    <row r="32" spans="2:18" x14ac:dyDescent="0.25">
      <c r="F32" s="11">
        <v>22</v>
      </c>
      <c r="G32" s="13">
        <v>-4.6837127010151498</v>
      </c>
      <c r="H32" s="43">
        <v>-3.7989222379912944</v>
      </c>
      <c r="I32" s="13">
        <v>-5.5685031640390052</v>
      </c>
      <c r="J32" s="43">
        <v>-2.9495233934883935</v>
      </c>
      <c r="K32" s="13">
        <v>-6.4179020085419065</v>
      </c>
    </row>
    <row r="33" spans="6:11" x14ac:dyDescent="0.25">
      <c r="F33" s="11">
        <v>23</v>
      </c>
      <c r="G33" s="13">
        <v>-4.6422893900156703</v>
      </c>
      <c r="H33" s="43">
        <v>-3.7543353865131133</v>
      </c>
      <c r="I33" s="13">
        <v>-5.5302433935182265</v>
      </c>
      <c r="J33" s="43">
        <v>-2.9018995431506598</v>
      </c>
      <c r="K33" s="13">
        <v>-6.38267923688068</v>
      </c>
    </row>
    <row r="34" spans="6:11" x14ac:dyDescent="0.25">
      <c r="F34" s="11">
        <v>24</v>
      </c>
      <c r="G34" s="13">
        <v>-4.5293572214416695</v>
      </c>
      <c r="H34" s="43">
        <v>-3.6278446402082136</v>
      </c>
      <c r="I34" s="13">
        <v>-5.4308698026751259</v>
      </c>
      <c r="J34" s="43">
        <v>-2.7623925622240959</v>
      </c>
      <c r="K34" s="13">
        <v>-6.2963218806592431</v>
      </c>
    </row>
    <row r="35" spans="6:11" x14ac:dyDescent="0.25">
      <c r="F35" s="11">
        <v>25</v>
      </c>
      <c r="G35" s="13">
        <v>-4.5838258226270598</v>
      </c>
      <c r="H35" s="43">
        <v>-3.667368649042011</v>
      </c>
      <c r="I35" s="13">
        <v>-5.5002829962121087</v>
      </c>
      <c r="J35" s="43">
        <v>-2.7875697624003637</v>
      </c>
      <c r="K35" s="13">
        <v>-6.3800818828537551</v>
      </c>
    </row>
    <row r="36" spans="6:11" x14ac:dyDescent="0.25">
      <c r="F36" s="11">
        <v>26</v>
      </c>
      <c r="G36" s="13">
        <v>-4.6102586458690702</v>
      </c>
      <c r="H36" s="43">
        <v>-3.6851458865764637</v>
      </c>
      <c r="I36" s="13">
        <v>-5.5353714051616754</v>
      </c>
      <c r="J36" s="43">
        <v>-2.7970376376555617</v>
      </c>
      <c r="K36" s="13">
        <v>-6.4234796540825787</v>
      </c>
    </row>
    <row r="37" spans="6:11" x14ac:dyDescent="0.25">
      <c r="F37" s="11">
        <v>27</v>
      </c>
      <c r="G37" s="13">
        <v>-4.5593101443452602</v>
      </c>
      <c r="H37" s="43">
        <v>-3.6499057663845846</v>
      </c>
      <c r="I37" s="13">
        <v>-5.4687145223059348</v>
      </c>
      <c r="J37" s="43">
        <v>-2.7768775635423371</v>
      </c>
      <c r="K37" s="13">
        <v>-6.3417427251481833</v>
      </c>
    </row>
    <row r="38" spans="6:11" x14ac:dyDescent="0.25">
      <c r="F38" s="11">
        <v>28</v>
      </c>
      <c r="G38" s="13">
        <v>-4.3239238275152303</v>
      </c>
      <c r="H38" s="43">
        <v>-3.4178441726823543</v>
      </c>
      <c r="I38" s="13">
        <v>-5.2300034823481063</v>
      </c>
      <c r="J38" s="43">
        <v>-2.5480077040427931</v>
      </c>
      <c r="K38" s="13">
        <v>-6.0998399509876675</v>
      </c>
    </row>
    <row r="39" spans="6:11" x14ac:dyDescent="0.25">
      <c r="F39" s="11">
        <v>29</v>
      </c>
      <c r="G39" s="13">
        <v>-4.3010913055510196</v>
      </c>
      <c r="H39" s="43">
        <v>-3.3970436019923222</v>
      </c>
      <c r="I39" s="13">
        <v>-5.2051390091097174</v>
      </c>
      <c r="J39" s="43">
        <v>-2.5291578065759719</v>
      </c>
      <c r="K39" s="13">
        <v>-6.0730248045260682</v>
      </c>
    </row>
    <row r="40" spans="6:11" x14ac:dyDescent="0.25">
      <c r="F40" s="11">
        <v>30</v>
      </c>
      <c r="G40" s="33">
        <v>-4.1369089793739198</v>
      </c>
      <c r="H40" s="44">
        <v>-3.2363624862364535</v>
      </c>
      <c r="I40" s="33">
        <v>-5.037455472511386</v>
      </c>
      <c r="J40" s="44">
        <v>-2.3718378528244868</v>
      </c>
      <c r="K40" s="15">
        <v>-5.9019801059233528</v>
      </c>
    </row>
  </sheetData>
  <mergeCells count="13">
    <mergeCell ref="B10:B11"/>
    <mergeCell ref="B13:B23"/>
    <mergeCell ref="D7:D8"/>
    <mergeCell ref="N6:R6"/>
    <mergeCell ref="N7:R7"/>
    <mergeCell ref="N9:R9"/>
    <mergeCell ref="H8:I8"/>
    <mergeCell ref="J8:K8"/>
    <mergeCell ref="O8:P8"/>
    <mergeCell ref="Q8:R8"/>
    <mergeCell ref="G6:K6"/>
    <mergeCell ref="G7:K7"/>
    <mergeCell ref="G9:K9"/>
  </mergeCells>
  <pageMargins left="0.75" right="0.75" top="1" bottom="1" header="0.5" footer="0.5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97051B-3CFD-4BCB-B498-62CC946E40F2}">
  <dimension ref="A1:P88"/>
  <sheetViews>
    <sheetView zoomScaleNormal="100" workbookViewId="0">
      <pane ySplit="9" topLeftCell="A10" activePane="bottomLeft" state="frozen"/>
      <selection pane="bottomLeft"/>
    </sheetView>
  </sheetViews>
  <sheetFormatPr defaultRowHeight="14.25" x14ac:dyDescent="0.25"/>
  <cols>
    <col min="2" max="2" width="10.140625" customWidth="1"/>
    <col min="3" max="3" width="16.28515625" customWidth="1"/>
    <col min="4" max="4" width="22.5703125" customWidth="1"/>
    <col min="5" max="5" width="16.28515625" customWidth="1"/>
    <col min="6" max="6" width="22.7109375" customWidth="1"/>
    <col min="7" max="7" width="10.140625" customWidth="1"/>
    <col min="8" max="8" width="11.85546875" customWidth="1"/>
    <col min="9" max="12" width="10.140625" customWidth="1"/>
    <col min="13" max="13" width="11.85546875" customWidth="1"/>
    <col min="14" max="16" width="10.140625" customWidth="1"/>
  </cols>
  <sheetData>
    <row r="1" spans="1:16" ht="20.25" x14ac:dyDescent="0.35">
      <c r="A1" s="6" t="s">
        <v>115</v>
      </c>
    </row>
    <row r="2" spans="1:16" ht="16.5" x14ac:dyDescent="0.3">
      <c r="A2" s="7"/>
    </row>
    <row r="3" spans="1:16" x14ac:dyDescent="0.25">
      <c r="A3" s="4" t="s">
        <v>47</v>
      </c>
    </row>
    <row r="4" spans="1:16" x14ac:dyDescent="0.25">
      <c r="A4" s="5"/>
    </row>
    <row r="6" spans="1:16" ht="30" customHeight="1" x14ac:dyDescent="0.25">
      <c r="C6" s="62" t="s">
        <v>48</v>
      </c>
      <c r="D6" s="78"/>
      <c r="E6" s="78"/>
      <c r="F6" s="78"/>
      <c r="H6" s="10"/>
      <c r="I6" s="86" t="s">
        <v>51</v>
      </c>
      <c r="J6" s="87"/>
      <c r="K6" s="87"/>
      <c r="N6" s="62" t="s">
        <v>57</v>
      </c>
      <c r="O6" s="78"/>
      <c r="P6" s="78"/>
    </row>
    <row r="7" spans="1:16" x14ac:dyDescent="0.25">
      <c r="C7" s="79" t="s">
        <v>116</v>
      </c>
      <c r="D7" s="98"/>
      <c r="E7" s="99" t="s">
        <v>117</v>
      </c>
      <c r="F7" s="79"/>
      <c r="H7" s="11"/>
      <c r="I7" s="72" t="s">
        <v>52</v>
      </c>
      <c r="J7" s="72"/>
      <c r="K7" s="72"/>
      <c r="N7" s="79" t="s">
        <v>58</v>
      </c>
      <c r="O7" s="79"/>
      <c r="P7" s="79"/>
    </row>
    <row r="8" spans="1:16" ht="28.5" x14ac:dyDescent="0.25">
      <c r="C8" s="3" t="s">
        <v>49</v>
      </c>
      <c r="D8" s="19" t="s">
        <v>118</v>
      </c>
      <c r="E8" s="3" t="s">
        <v>49</v>
      </c>
      <c r="F8" s="3" t="s">
        <v>118</v>
      </c>
      <c r="H8" s="11"/>
      <c r="I8" s="32" t="s">
        <v>53</v>
      </c>
      <c r="J8" s="93" t="s">
        <v>54</v>
      </c>
      <c r="K8" s="94"/>
      <c r="N8" s="3" t="s">
        <v>53</v>
      </c>
      <c r="O8" s="80" t="s">
        <v>54</v>
      </c>
      <c r="P8" s="80"/>
    </row>
    <row r="9" spans="1:16" x14ac:dyDescent="0.25">
      <c r="C9" s="53" t="s">
        <v>8</v>
      </c>
      <c r="D9" s="54"/>
      <c r="E9" s="100" t="s">
        <v>50</v>
      </c>
      <c r="F9" s="55"/>
      <c r="H9" s="11"/>
      <c r="I9" s="95" t="s">
        <v>44</v>
      </c>
      <c r="J9" s="96"/>
      <c r="K9" s="97"/>
      <c r="N9" s="53" t="s">
        <v>15</v>
      </c>
      <c r="O9" s="54"/>
      <c r="P9" s="55"/>
    </row>
    <row r="10" spans="1:16" x14ac:dyDescent="0.25">
      <c r="B10" s="22" t="s">
        <v>160</v>
      </c>
      <c r="C10" s="9">
        <v>0</v>
      </c>
      <c r="D10" s="9">
        <v>8.08904797789501E-2</v>
      </c>
      <c r="E10" s="30"/>
      <c r="F10" s="9"/>
      <c r="H10" s="11" t="s">
        <v>55</v>
      </c>
      <c r="I10" s="16">
        <v>17.1201111111111</v>
      </c>
      <c r="J10" s="16">
        <v>5.2249999999999996</v>
      </c>
      <c r="K10" s="12">
        <v>17.592074999999998</v>
      </c>
      <c r="M10" t="s">
        <v>55</v>
      </c>
      <c r="N10" s="9">
        <v>0.55029642857142858</v>
      </c>
      <c r="O10" s="9">
        <v>0.13</v>
      </c>
      <c r="P10" s="9">
        <v>0.73570000000000002</v>
      </c>
    </row>
    <row r="11" spans="1:16" x14ac:dyDescent="0.25">
      <c r="B11" s="22" t="s">
        <v>161</v>
      </c>
      <c r="C11" s="9">
        <v>0</v>
      </c>
      <c r="D11" s="9">
        <v>8.08904797789501E-2</v>
      </c>
      <c r="E11" s="31"/>
      <c r="F11" s="9"/>
      <c r="H11" s="14" t="s">
        <v>56</v>
      </c>
      <c r="I11" s="18">
        <v>30.087599999999998</v>
      </c>
      <c r="J11" s="18">
        <v>12.8</v>
      </c>
      <c r="K11" s="15">
        <v>26.864450000000001</v>
      </c>
      <c r="M11" t="s">
        <v>56</v>
      </c>
      <c r="N11" s="9">
        <v>0.6018</v>
      </c>
      <c r="O11" s="9">
        <v>0.12</v>
      </c>
      <c r="P11" s="9">
        <v>1</v>
      </c>
    </row>
    <row r="12" spans="1:16" x14ac:dyDescent="0.25">
      <c r="B12" s="22" t="s">
        <v>162</v>
      </c>
      <c r="C12" s="9">
        <v>0</v>
      </c>
      <c r="D12" s="9">
        <v>8.08904797789501E-2</v>
      </c>
      <c r="E12" s="31"/>
      <c r="F12" s="9"/>
    </row>
    <row r="13" spans="1:16" x14ac:dyDescent="0.25">
      <c r="B13" s="22" t="s">
        <v>163</v>
      </c>
      <c r="C13" s="9">
        <v>0</v>
      </c>
      <c r="D13" s="9">
        <v>8.08904797789501E-2</v>
      </c>
      <c r="E13" s="31"/>
      <c r="F13" s="9"/>
    </row>
    <row r="14" spans="1:16" x14ac:dyDescent="0.25">
      <c r="B14" s="22" t="s">
        <v>164</v>
      </c>
      <c r="C14" s="9">
        <v>0</v>
      </c>
      <c r="D14" s="9">
        <v>8.08904797789501E-2</v>
      </c>
      <c r="E14" s="31">
        <v>0</v>
      </c>
      <c r="F14" s="9">
        <v>1</v>
      </c>
    </row>
    <row r="15" spans="1:16" x14ac:dyDescent="0.25">
      <c r="B15" s="22" t="s">
        <v>165</v>
      </c>
      <c r="C15" s="9">
        <v>0</v>
      </c>
      <c r="D15" s="9">
        <v>8.08904797789501E-2</v>
      </c>
      <c r="E15" s="31"/>
      <c r="F15" s="9"/>
    </row>
    <row r="16" spans="1:16" x14ac:dyDescent="0.25">
      <c r="B16" s="22" t="s">
        <v>166</v>
      </c>
      <c r="C16" s="9">
        <v>3.9529000000000002E-2</v>
      </c>
      <c r="D16" s="9">
        <v>8.08904797789501E-2</v>
      </c>
      <c r="E16" s="31"/>
      <c r="F16" s="9"/>
    </row>
    <row r="17" spans="2:6" x14ac:dyDescent="0.25">
      <c r="B17" s="22" t="s">
        <v>167</v>
      </c>
      <c r="C17" s="9">
        <v>3.9529000000000002E-2</v>
      </c>
      <c r="D17" s="9">
        <v>8.08904797789501E-2</v>
      </c>
      <c r="E17" s="31"/>
      <c r="F17" s="9"/>
    </row>
    <row r="18" spans="2:6" x14ac:dyDescent="0.25">
      <c r="B18" s="22" t="s">
        <v>168</v>
      </c>
      <c r="C18" s="9">
        <v>3.9529000000000002E-2</v>
      </c>
      <c r="D18" s="9">
        <v>8.08904797789501E-2</v>
      </c>
      <c r="E18" s="31"/>
      <c r="F18" s="9"/>
    </row>
    <row r="19" spans="2:6" x14ac:dyDescent="0.25">
      <c r="B19" s="22" t="s">
        <v>169</v>
      </c>
      <c r="C19" s="9">
        <v>3.9529000000000002E-2</v>
      </c>
      <c r="D19" s="9">
        <v>8.08904797789501E-2</v>
      </c>
      <c r="E19" s="31"/>
      <c r="F19" s="9"/>
    </row>
    <row r="20" spans="2:6" x14ac:dyDescent="0.25">
      <c r="B20" s="22" t="s">
        <v>170</v>
      </c>
      <c r="C20" s="9">
        <v>3.9529000000000002E-2</v>
      </c>
      <c r="D20" s="9">
        <v>8.08904797789501E-2</v>
      </c>
      <c r="E20" s="31"/>
      <c r="F20" s="9"/>
    </row>
    <row r="21" spans="2:6" x14ac:dyDescent="0.25">
      <c r="B21" s="22" t="s">
        <v>171</v>
      </c>
      <c r="C21" s="9">
        <v>3.9529000000000002E-2</v>
      </c>
      <c r="D21" s="9">
        <v>8.08904797789501E-2</v>
      </c>
      <c r="E21" s="31"/>
      <c r="F21" s="9"/>
    </row>
    <row r="22" spans="2:6" x14ac:dyDescent="0.25">
      <c r="B22" s="22" t="s">
        <v>172</v>
      </c>
      <c r="C22" s="9">
        <v>3.9529000000000002E-2</v>
      </c>
      <c r="D22" s="9">
        <v>8.08904797789501E-2</v>
      </c>
      <c r="E22" s="31"/>
      <c r="F22" s="9"/>
    </row>
    <row r="23" spans="2:6" x14ac:dyDescent="0.25">
      <c r="B23" s="22" t="s">
        <v>173</v>
      </c>
      <c r="C23" s="9">
        <v>3.9529000000000002E-2</v>
      </c>
      <c r="D23" s="9">
        <v>8.08904797789501E-2</v>
      </c>
      <c r="E23" s="31"/>
      <c r="F23" s="9"/>
    </row>
    <row r="24" spans="2:6" x14ac:dyDescent="0.25">
      <c r="B24" s="22" t="s">
        <v>174</v>
      </c>
      <c r="C24" s="9">
        <v>3.9529000000000002E-2</v>
      </c>
      <c r="D24" s="9">
        <v>8.08904797789501E-2</v>
      </c>
      <c r="E24" s="31"/>
      <c r="F24" s="9"/>
    </row>
    <row r="25" spans="2:6" x14ac:dyDescent="0.25">
      <c r="B25" s="22" t="s">
        <v>175</v>
      </c>
      <c r="C25" s="9">
        <v>3.9529000000000002E-2</v>
      </c>
      <c r="D25" s="9">
        <v>8.08904797789501E-2</v>
      </c>
      <c r="E25" s="31"/>
      <c r="F25" s="9"/>
    </row>
    <row r="26" spans="2:6" x14ac:dyDescent="0.25">
      <c r="B26" s="22" t="s">
        <v>176</v>
      </c>
      <c r="C26" s="9">
        <v>3.9529000000000002E-2</v>
      </c>
      <c r="D26" s="9">
        <v>8.08904797789501E-2</v>
      </c>
      <c r="E26" s="31">
        <v>1</v>
      </c>
      <c r="F26" s="9">
        <v>1</v>
      </c>
    </row>
    <row r="27" spans="2:6" x14ac:dyDescent="0.25">
      <c r="B27" s="22" t="s">
        <v>177</v>
      </c>
      <c r="C27" s="9">
        <v>3.9529000000000002E-2</v>
      </c>
      <c r="D27" s="9">
        <v>8.08904797789501E-2</v>
      </c>
      <c r="E27" s="31"/>
      <c r="F27" s="9"/>
    </row>
    <row r="28" spans="2:6" x14ac:dyDescent="0.25">
      <c r="B28" s="22" t="s">
        <v>178</v>
      </c>
      <c r="C28" s="9">
        <v>3.9529000000000002E-2</v>
      </c>
      <c r="D28" s="9">
        <v>8.08904797789501E-2</v>
      </c>
      <c r="E28" s="31"/>
      <c r="F28" s="9"/>
    </row>
    <row r="29" spans="2:6" x14ac:dyDescent="0.25">
      <c r="B29" s="22" t="s">
        <v>179</v>
      </c>
      <c r="C29" s="9">
        <v>3.9529000000000002E-2</v>
      </c>
      <c r="D29" s="9">
        <v>8.08904797789501E-2</v>
      </c>
      <c r="E29" s="31"/>
      <c r="F29" s="9"/>
    </row>
    <row r="30" spans="2:6" x14ac:dyDescent="0.25">
      <c r="B30" s="22" t="s">
        <v>180</v>
      </c>
      <c r="C30" s="9">
        <v>3.9529000000000002E-2</v>
      </c>
      <c r="D30" s="9">
        <v>8.08904797789501E-2</v>
      </c>
      <c r="E30" s="31"/>
      <c r="F30" s="9"/>
    </row>
    <row r="31" spans="2:6" x14ac:dyDescent="0.25">
      <c r="B31" s="22" t="s">
        <v>181</v>
      </c>
      <c r="C31" s="9">
        <v>8.2696999999999909E-2</v>
      </c>
      <c r="D31" s="9">
        <v>8.08904797789501E-2</v>
      </c>
      <c r="E31" s="31"/>
      <c r="F31" s="9"/>
    </row>
    <row r="32" spans="2:6" x14ac:dyDescent="0.25">
      <c r="B32" s="22" t="s">
        <v>182</v>
      </c>
      <c r="C32" s="9">
        <v>8.2696999999999909E-2</v>
      </c>
      <c r="D32" s="9">
        <v>8.08904797789501E-2</v>
      </c>
      <c r="E32" s="31"/>
      <c r="F32" s="9"/>
    </row>
    <row r="33" spans="2:6" x14ac:dyDescent="0.25">
      <c r="B33" s="22" t="s">
        <v>183</v>
      </c>
      <c r="C33" s="9">
        <v>8.2696999999999909E-2</v>
      </c>
      <c r="D33" s="9">
        <v>8.08904797789501E-2</v>
      </c>
      <c r="E33" s="31"/>
      <c r="F33" s="9"/>
    </row>
    <row r="34" spans="2:6" x14ac:dyDescent="0.25">
      <c r="B34" s="22" t="s">
        <v>184</v>
      </c>
      <c r="C34" s="9">
        <v>8.2696999999999909E-2</v>
      </c>
      <c r="D34" s="9">
        <v>8.08904797789501E-2</v>
      </c>
      <c r="E34" s="31"/>
      <c r="F34" s="9"/>
    </row>
    <row r="35" spans="2:6" x14ac:dyDescent="0.25">
      <c r="B35" s="22" t="s">
        <v>185</v>
      </c>
      <c r="C35" s="9">
        <v>8.2696999999999909E-2</v>
      </c>
      <c r="D35" s="9">
        <v>8.08904797789501E-2</v>
      </c>
      <c r="E35" s="31"/>
      <c r="F35" s="9"/>
    </row>
    <row r="36" spans="2:6" x14ac:dyDescent="0.25">
      <c r="B36" s="22" t="s">
        <v>186</v>
      </c>
      <c r="C36" s="9">
        <v>8.2696999999999909E-2</v>
      </c>
      <c r="D36" s="9">
        <v>8.08904797789501E-2</v>
      </c>
      <c r="E36" s="31"/>
      <c r="F36" s="9"/>
    </row>
    <row r="37" spans="2:6" x14ac:dyDescent="0.25">
      <c r="B37" s="22" t="s">
        <v>187</v>
      </c>
      <c r="C37" s="9">
        <v>8.2696999999999909E-2</v>
      </c>
      <c r="D37" s="9">
        <v>8.08904797789501E-2</v>
      </c>
      <c r="E37" s="31"/>
      <c r="F37" s="9"/>
    </row>
    <row r="38" spans="2:6" x14ac:dyDescent="0.25">
      <c r="B38" s="22" t="s">
        <v>188</v>
      </c>
      <c r="C38" s="9">
        <v>0.26963480232597997</v>
      </c>
      <c r="D38" s="9">
        <v>8.08904797789501E-2</v>
      </c>
      <c r="E38" s="31">
        <v>4</v>
      </c>
      <c r="F38" s="9">
        <v>1</v>
      </c>
    </row>
    <row r="39" spans="2:6" x14ac:dyDescent="0.25">
      <c r="B39" s="22" t="s">
        <v>189</v>
      </c>
      <c r="C39" s="9">
        <v>0.29395680232597982</v>
      </c>
      <c r="D39" s="9">
        <v>8.08904797789501E-2</v>
      </c>
      <c r="E39" s="31"/>
      <c r="F39" s="9"/>
    </row>
    <row r="40" spans="2:6" x14ac:dyDescent="0.25">
      <c r="B40" s="22" t="s">
        <v>190</v>
      </c>
      <c r="C40" s="9">
        <v>0.29395680232597982</v>
      </c>
      <c r="D40" s="9">
        <v>8.08904797789501E-2</v>
      </c>
      <c r="E40" s="31"/>
      <c r="F40" s="9"/>
    </row>
    <row r="41" spans="2:6" x14ac:dyDescent="0.25">
      <c r="B41" s="22" t="s">
        <v>191</v>
      </c>
      <c r="C41" s="9">
        <v>0.29395680232597982</v>
      </c>
      <c r="D41" s="9">
        <v>8.08904797789501E-2</v>
      </c>
      <c r="E41" s="31"/>
      <c r="F41" s="9"/>
    </row>
    <row r="42" spans="2:6" x14ac:dyDescent="0.25">
      <c r="B42" s="22" t="s">
        <v>192</v>
      </c>
      <c r="C42" s="9">
        <v>1.0418002827610329</v>
      </c>
      <c r="D42" s="9">
        <v>0.20159047977895009</v>
      </c>
      <c r="E42" s="31"/>
      <c r="F42" s="9"/>
    </row>
    <row r="43" spans="2:6" x14ac:dyDescent="0.25">
      <c r="B43" s="22" t="s">
        <v>193</v>
      </c>
      <c r="C43" s="9">
        <v>1.0418002827610329</v>
      </c>
      <c r="D43" s="9">
        <v>0.20159047977895009</v>
      </c>
      <c r="E43" s="31"/>
      <c r="F43" s="9"/>
    </row>
    <row r="44" spans="2:6" x14ac:dyDescent="0.25">
      <c r="B44" s="22" t="s">
        <v>194</v>
      </c>
      <c r="C44" s="9">
        <v>1.4875745347442928</v>
      </c>
      <c r="D44" s="9">
        <v>0.20159047977895009</v>
      </c>
      <c r="E44" s="31"/>
      <c r="F44" s="9"/>
    </row>
    <row r="45" spans="2:6" x14ac:dyDescent="0.25">
      <c r="B45" s="22" t="s">
        <v>195</v>
      </c>
      <c r="C45" s="9">
        <v>1.4875745347442928</v>
      </c>
      <c r="D45" s="9">
        <v>0.20159047977895009</v>
      </c>
      <c r="E45" s="31"/>
      <c r="F45" s="9"/>
    </row>
    <row r="46" spans="2:6" x14ac:dyDescent="0.25">
      <c r="B46" s="22" t="s">
        <v>196</v>
      </c>
      <c r="C46" s="9">
        <v>1.4875745347442928</v>
      </c>
      <c r="D46" s="9">
        <v>0.20159047977895009</v>
      </c>
      <c r="E46" s="31"/>
      <c r="F46" s="9"/>
    </row>
    <row r="47" spans="2:6" x14ac:dyDescent="0.25">
      <c r="B47" s="22" t="s">
        <v>197</v>
      </c>
      <c r="C47" s="9">
        <v>1.5956307537411687</v>
      </c>
      <c r="D47" s="9">
        <v>0.20159047977895009</v>
      </c>
      <c r="E47" s="31"/>
      <c r="F47" s="9"/>
    </row>
    <row r="48" spans="2:6" x14ac:dyDescent="0.25">
      <c r="B48" s="22" t="s">
        <v>119</v>
      </c>
      <c r="C48" s="9">
        <v>2.0914842415212087</v>
      </c>
      <c r="D48" s="9">
        <v>0.20159047977895009</v>
      </c>
      <c r="E48" s="31"/>
      <c r="F48" s="9"/>
    </row>
    <row r="49" spans="2:6" x14ac:dyDescent="0.25">
      <c r="B49" s="22" t="s">
        <v>120</v>
      </c>
      <c r="C49" s="9">
        <v>2.3797532433929978</v>
      </c>
      <c r="D49" s="9">
        <v>0.20159047977895009</v>
      </c>
      <c r="E49" s="31"/>
      <c r="F49" s="9"/>
    </row>
    <row r="50" spans="2:6" x14ac:dyDescent="0.25">
      <c r="B50" s="22" t="s">
        <v>121</v>
      </c>
      <c r="C50" s="9">
        <v>2.3797532433929978</v>
      </c>
      <c r="D50" s="9">
        <v>0.20159047977895009</v>
      </c>
      <c r="E50" s="31">
        <v>11</v>
      </c>
      <c r="F50" s="9">
        <v>2</v>
      </c>
    </row>
    <row r="51" spans="2:6" x14ac:dyDescent="0.25">
      <c r="B51" s="22" t="s">
        <v>122</v>
      </c>
      <c r="C51" s="9">
        <v>2.4405059603478669</v>
      </c>
      <c r="D51" s="9">
        <v>0.20159047977895009</v>
      </c>
      <c r="E51" s="31"/>
      <c r="F51" s="9"/>
    </row>
    <row r="52" spans="2:6" x14ac:dyDescent="0.25">
      <c r="B52" s="22" t="s">
        <v>123</v>
      </c>
      <c r="C52" s="9">
        <v>2.4405059603478669</v>
      </c>
      <c r="D52" s="9">
        <v>0.20159047977895009</v>
      </c>
      <c r="E52" s="31"/>
      <c r="F52" s="9"/>
    </row>
    <row r="53" spans="2:6" x14ac:dyDescent="0.25">
      <c r="B53" s="22" t="s">
        <v>124</v>
      </c>
      <c r="C53" s="9">
        <v>2.4405059603478669</v>
      </c>
      <c r="D53" s="9">
        <v>0.20159047977895009</v>
      </c>
      <c r="E53" s="31"/>
      <c r="F53" s="9"/>
    </row>
    <row r="54" spans="2:6" x14ac:dyDescent="0.25">
      <c r="B54" s="22" t="s">
        <v>125</v>
      </c>
      <c r="C54" s="9">
        <v>2.540505960347867</v>
      </c>
      <c r="D54" s="9">
        <v>0.20159047977895009</v>
      </c>
      <c r="E54" s="31"/>
      <c r="F54" s="9"/>
    </row>
    <row r="55" spans="2:6" x14ac:dyDescent="0.25">
      <c r="B55" s="22" t="s">
        <v>126</v>
      </c>
      <c r="C55" s="9">
        <v>2.540505960347867</v>
      </c>
      <c r="D55" s="9">
        <v>0.20159047977895009</v>
      </c>
      <c r="E55" s="31"/>
      <c r="F55" s="9"/>
    </row>
    <row r="56" spans="2:6" x14ac:dyDescent="0.25">
      <c r="B56" s="22" t="s">
        <v>127</v>
      </c>
      <c r="C56" s="9">
        <v>2.5517330757111849</v>
      </c>
      <c r="D56" s="9">
        <v>0.20159047977895009</v>
      </c>
      <c r="E56" s="31"/>
      <c r="F56" s="9"/>
    </row>
    <row r="57" spans="2:6" x14ac:dyDescent="0.25">
      <c r="B57" s="22" t="s">
        <v>128</v>
      </c>
      <c r="C57" s="9">
        <v>2.5517330757111849</v>
      </c>
      <c r="D57" s="9">
        <v>0.20159047977895009</v>
      </c>
      <c r="E57" s="31"/>
      <c r="F57" s="9"/>
    </row>
    <row r="58" spans="2:6" x14ac:dyDescent="0.25">
      <c r="B58" s="22" t="s">
        <v>129</v>
      </c>
      <c r="C58" s="9">
        <v>2.6901028731528367</v>
      </c>
      <c r="D58" s="9">
        <v>0.20159047977895009</v>
      </c>
      <c r="E58" s="31"/>
      <c r="F58" s="9"/>
    </row>
    <row r="59" spans="2:6" x14ac:dyDescent="0.25">
      <c r="B59" s="22" t="s">
        <v>130</v>
      </c>
      <c r="C59" s="9">
        <v>2.6901028731528367</v>
      </c>
      <c r="D59" s="9">
        <v>0.20159047977895009</v>
      </c>
      <c r="E59" s="31"/>
      <c r="F59" s="9"/>
    </row>
    <row r="60" spans="2:6" x14ac:dyDescent="0.25">
      <c r="B60" s="22" t="s">
        <v>131</v>
      </c>
      <c r="C60" s="9">
        <v>2.6901028731528367</v>
      </c>
      <c r="D60" s="9">
        <v>0.20159047977895009</v>
      </c>
      <c r="E60" s="31"/>
      <c r="F60" s="9"/>
    </row>
    <row r="61" spans="2:6" x14ac:dyDescent="0.25">
      <c r="B61" s="22" t="s">
        <v>132</v>
      </c>
      <c r="C61" s="9">
        <v>3.0869467865976108</v>
      </c>
      <c r="D61" s="9">
        <v>0.30525047977895009</v>
      </c>
      <c r="E61" s="31"/>
      <c r="F61" s="9"/>
    </row>
    <row r="62" spans="2:6" x14ac:dyDescent="0.25">
      <c r="B62" s="22" t="s">
        <v>133</v>
      </c>
      <c r="C62" s="9">
        <v>3.1080707865976112</v>
      </c>
      <c r="D62" s="9">
        <v>0.30525047977895009</v>
      </c>
      <c r="E62" s="31">
        <v>18</v>
      </c>
      <c r="F62" s="9">
        <v>3</v>
      </c>
    </row>
    <row r="63" spans="2:6" x14ac:dyDescent="0.25">
      <c r="B63" s="22" t="s">
        <v>134</v>
      </c>
      <c r="C63" s="9">
        <v>3.1080707865976112</v>
      </c>
      <c r="D63" s="9">
        <v>0.30525047977895009</v>
      </c>
      <c r="E63" s="31"/>
      <c r="F63" s="9"/>
    </row>
    <row r="64" spans="2:6" x14ac:dyDescent="0.25">
      <c r="B64" s="22" t="s">
        <v>135</v>
      </c>
      <c r="C64" s="9">
        <v>3.172186786597611</v>
      </c>
      <c r="D64" s="9">
        <v>0.57786229452227111</v>
      </c>
      <c r="E64" s="31"/>
      <c r="F64" s="9"/>
    </row>
    <row r="65" spans="2:6" x14ac:dyDescent="0.25">
      <c r="B65" s="22" t="s">
        <v>136</v>
      </c>
      <c r="C65" s="9">
        <v>3.172186786597611</v>
      </c>
      <c r="D65" s="9">
        <v>0.57786229452227111</v>
      </c>
      <c r="E65" s="31"/>
      <c r="F65" s="9"/>
    </row>
    <row r="66" spans="2:6" x14ac:dyDescent="0.25">
      <c r="B66" s="22" t="s">
        <v>137</v>
      </c>
      <c r="C66" s="9">
        <v>3.172186786597611</v>
      </c>
      <c r="D66" s="9">
        <v>0.57786229452227111</v>
      </c>
      <c r="E66" s="31"/>
      <c r="F66" s="9"/>
    </row>
    <row r="67" spans="2:6" x14ac:dyDescent="0.25">
      <c r="B67" s="22" t="s">
        <v>138</v>
      </c>
      <c r="C67" s="9">
        <v>3.172186786597611</v>
      </c>
      <c r="D67" s="9">
        <v>0.57786229452227111</v>
      </c>
      <c r="E67" s="31"/>
      <c r="F67" s="9"/>
    </row>
    <row r="68" spans="2:6" x14ac:dyDescent="0.25">
      <c r="B68" s="22" t="s">
        <v>139</v>
      </c>
      <c r="C68" s="9">
        <v>3.172186786597611</v>
      </c>
      <c r="D68" s="9">
        <v>0.67125822245297206</v>
      </c>
      <c r="E68" s="31"/>
      <c r="F68" s="9"/>
    </row>
    <row r="69" spans="2:6" x14ac:dyDescent="0.25">
      <c r="B69" s="22" t="s">
        <v>140</v>
      </c>
      <c r="C69" s="9">
        <v>3.172186786597611</v>
      </c>
      <c r="D69" s="9">
        <v>0.67125822245297206</v>
      </c>
      <c r="E69" s="31"/>
      <c r="F69" s="9"/>
    </row>
    <row r="70" spans="2:6" x14ac:dyDescent="0.25">
      <c r="B70" s="22" t="s">
        <v>141</v>
      </c>
      <c r="C70" s="9">
        <v>3.172186786597611</v>
      </c>
      <c r="D70" s="9">
        <v>0.67125822245297206</v>
      </c>
      <c r="E70" s="31"/>
      <c r="F70" s="9"/>
    </row>
    <row r="71" spans="2:6" x14ac:dyDescent="0.25">
      <c r="B71" s="22" t="s">
        <v>142</v>
      </c>
      <c r="C71" s="9">
        <v>3.172186786597611</v>
      </c>
      <c r="D71" s="9">
        <v>0.67125822245297206</v>
      </c>
      <c r="E71" s="31"/>
      <c r="F71" s="9"/>
    </row>
    <row r="72" spans="2:6" x14ac:dyDescent="0.25">
      <c r="B72" s="22" t="s">
        <v>143</v>
      </c>
      <c r="C72" s="9">
        <v>3.172186786597611</v>
      </c>
      <c r="D72" s="9">
        <v>0.67125822245297206</v>
      </c>
      <c r="E72" s="31"/>
      <c r="F72" s="9"/>
    </row>
    <row r="73" spans="2:6" x14ac:dyDescent="0.25">
      <c r="B73" s="22" t="s">
        <v>144</v>
      </c>
      <c r="C73" s="9">
        <v>3.172186786597611</v>
      </c>
      <c r="D73" s="9">
        <v>0.67125822245297206</v>
      </c>
      <c r="E73" s="31"/>
      <c r="F73" s="9"/>
    </row>
    <row r="74" spans="2:6" x14ac:dyDescent="0.25">
      <c r="B74" s="22" t="s">
        <v>145</v>
      </c>
      <c r="C74" s="9">
        <v>3.2427229623082057</v>
      </c>
      <c r="D74" s="9">
        <v>0.90519054144562605</v>
      </c>
      <c r="E74" s="31">
        <v>20</v>
      </c>
      <c r="F74" s="9">
        <v>9</v>
      </c>
    </row>
    <row r="75" spans="2:6" x14ac:dyDescent="0.25">
      <c r="B75" s="22" t="s">
        <v>146</v>
      </c>
      <c r="C75" s="9">
        <v>3.2427229623082057</v>
      </c>
      <c r="D75" s="9">
        <v>0.90519054144562605</v>
      </c>
      <c r="E75" s="31"/>
      <c r="F75" s="9"/>
    </row>
    <row r="76" spans="2:6" x14ac:dyDescent="0.25">
      <c r="B76" s="22" t="s">
        <v>147</v>
      </c>
      <c r="C76" s="9">
        <v>3.2427229623082057</v>
      </c>
      <c r="D76" s="9">
        <v>1.1136802678705759</v>
      </c>
      <c r="E76" s="31"/>
      <c r="F76" s="9"/>
    </row>
    <row r="77" spans="2:6" x14ac:dyDescent="0.25">
      <c r="B77" s="22" t="s">
        <v>148</v>
      </c>
      <c r="C77" s="9">
        <v>3.2427229623082057</v>
      </c>
      <c r="D77" s="9">
        <v>1.1136802678705759</v>
      </c>
      <c r="E77" s="31"/>
      <c r="F77" s="9"/>
    </row>
    <row r="78" spans="2:6" x14ac:dyDescent="0.25">
      <c r="B78" s="22" t="s">
        <v>149</v>
      </c>
      <c r="C78" s="9">
        <v>3.2427229623082057</v>
      </c>
      <c r="D78" s="9">
        <v>1.1136802678705759</v>
      </c>
      <c r="E78" s="31"/>
      <c r="F78" s="9"/>
    </row>
    <row r="79" spans="2:6" x14ac:dyDescent="0.25">
      <c r="B79" s="22" t="s">
        <v>150</v>
      </c>
      <c r="C79" s="9">
        <v>3.2427229623082057</v>
      </c>
      <c r="D79" s="9">
        <v>1.1136802678705759</v>
      </c>
      <c r="E79" s="31"/>
      <c r="F79" s="9"/>
    </row>
    <row r="80" spans="2:6" x14ac:dyDescent="0.25">
      <c r="B80" s="22" t="s">
        <v>151</v>
      </c>
      <c r="C80" s="9">
        <v>3.2427229623082057</v>
      </c>
      <c r="D80" s="9">
        <v>1.3367108228487499</v>
      </c>
      <c r="E80" s="31"/>
      <c r="F80" s="9"/>
    </row>
    <row r="81" spans="2:6" x14ac:dyDescent="0.25">
      <c r="B81" s="22" t="s">
        <v>152</v>
      </c>
      <c r="C81" s="9">
        <v>3.3507229623082044</v>
      </c>
      <c r="D81" s="9">
        <v>1.3367108228487499</v>
      </c>
      <c r="E81" s="31"/>
      <c r="F81" s="9"/>
    </row>
    <row r="82" spans="2:6" x14ac:dyDescent="0.25">
      <c r="B82" s="22" t="s">
        <v>153</v>
      </c>
      <c r="C82" s="9">
        <v>3.4598729623082045</v>
      </c>
      <c r="D82" s="9">
        <v>1.6367108228487499</v>
      </c>
      <c r="E82" s="31"/>
      <c r="F82" s="9"/>
    </row>
    <row r="83" spans="2:6" x14ac:dyDescent="0.25">
      <c r="B83" s="22" t="s">
        <v>154</v>
      </c>
      <c r="C83" s="9">
        <v>3.7909229623082039</v>
      </c>
      <c r="D83" s="9">
        <v>1.6367108228487499</v>
      </c>
      <c r="E83" s="31"/>
      <c r="F83" s="9"/>
    </row>
    <row r="84" spans="2:6" x14ac:dyDescent="0.25">
      <c r="B84" s="22" t="s">
        <v>155</v>
      </c>
      <c r="C84" s="9">
        <v>3.7909229623082039</v>
      </c>
      <c r="D84" s="9">
        <v>1.6367108228487499</v>
      </c>
      <c r="E84" s="31"/>
      <c r="F84" s="9"/>
    </row>
    <row r="85" spans="2:6" x14ac:dyDescent="0.25">
      <c r="B85" s="22" t="s">
        <v>156</v>
      </c>
      <c r="C85" s="9">
        <v>3.7909229623082039</v>
      </c>
      <c r="D85" s="9">
        <v>1.7424908228487499</v>
      </c>
      <c r="E85" s="31"/>
      <c r="F85" s="9"/>
    </row>
    <row r="86" spans="2:6" x14ac:dyDescent="0.25">
      <c r="B86" s="22" t="s">
        <v>157</v>
      </c>
      <c r="C86" s="9">
        <v>3.7909229623082039</v>
      </c>
      <c r="D86" s="9">
        <v>1.7424908228487499</v>
      </c>
      <c r="E86" s="31">
        <v>24</v>
      </c>
      <c r="F86" s="9">
        <v>13</v>
      </c>
    </row>
    <row r="87" spans="2:6" x14ac:dyDescent="0.25">
      <c r="B87" s="22" t="s">
        <v>158</v>
      </c>
      <c r="C87" s="9">
        <v>3.7909229623082039</v>
      </c>
      <c r="D87" s="9">
        <v>1.7424908228487499</v>
      </c>
      <c r="E87" s="31"/>
      <c r="F87" s="9"/>
    </row>
    <row r="88" spans="2:6" x14ac:dyDescent="0.25">
      <c r="B88" s="22" t="s">
        <v>159</v>
      </c>
      <c r="C88" s="9">
        <v>3.7909229623082039</v>
      </c>
      <c r="D88" s="9">
        <v>1.7424908228487499</v>
      </c>
      <c r="E88" s="31">
        <v>24</v>
      </c>
      <c r="F88" s="9">
        <v>13</v>
      </c>
    </row>
  </sheetData>
  <mergeCells count="13">
    <mergeCell ref="C6:F6"/>
    <mergeCell ref="C7:D7"/>
    <mergeCell ref="E7:F7"/>
    <mergeCell ref="C9:D9"/>
    <mergeCell ref="E9:F9"/>
    <mergeCell ref="I6:K6"/>
    <mergeCell ref="J8:K8"/>
    <mergeCell ref="I7:K7"/>
    <mergeCell ref="I9:K9"/>
    <mergeCell ref="N6:P6"/>
    <mergeCell ref="O8:P8"/>
    <mergeCell ref="N7:P7"/>
    <mergeCell ref="N9:P9"/>
  </mergeCells>
  <pageMargins left="0.75" right="0.75" top="1" bottom="1" header="0.5" footer="0.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A937B7-6D0B-4D03-95F0-88812DD63903}">
  <dimension ref="A1:Q2730"/>
  <sheetViews>
    <sheetView zoomScaleNormal="100" workbookViewId="0">
      <pane ySplit="9" topLeftCell="A10" activePane="bottomLeft" state="frozen"/>
      <selection pane="bottomLeft"/>
    </sheetView>
  </sheetViews>
  <sheetFormatPr defaultRowHeight="14.25" x14ac:dyDescent="0.25"/>
  <cols>
    <col min="2" max="7" width="20" customWidth="1"/>
    <col min="9" max="9" width="10.140625" customWidth="1"/>
    <col min="10" max="16" width="12" customWidth="1"/>
    <col min="17" max="17" width="27.7109375" customWidth="1"/>
  </cols>
  <sheetData>
    <row r="1" spans="1:17" ht="20.25" x14ac:dyDescent="0.35">
      <c r="A1" s="6" t="s">
        <v>59</v>
      </c>
    </row>
    <row r="2" spans="1:17" ht="16.5" x14ac:dyDescent="0.3">
      <c r="A2" s="7"/>
    </row>
    <row r="3" spans="1:17" x14ac:dyDescent="0.25">
      <c r="A3" s="4" t="s">
        <v>60</v>
      </c>
    </row>
    <row r="4" spans="1:17" x14ac:dyDescent="0.25">
      <c r="A4" s="5"/>
    </row>
    <row r="6" spans="1:17" ht="49.9" customHeight="1" x14ac:dyDescent="0.25">
      <c r="B6" s="80" t="s">
        <v>198</v>
      </c>
      <c r="C6" s="80"/>
      <c r="D6" s="80"/>
      <c r="E6" s="80"/>
      <c r="F6" s="80"/>
      <c r="G6" s="80"/>
      <c r="I6" s="10"/>
      <c r="J6" s="107" t="s">
        <v>199</v>
      </c>
      <c r="K6" s="73"/>
      <c r="L6" s="73"/>
      <c r="M6" s="73"/>
      <c r="N6" s="73"/>
      <c r="O6" s="73"/>
      <c r="P6" s="73"/>
      <c r="Q6" s="73"/>
    </row>
    <row r="7" spans="1:17" ht="15" customHeight="1" x14ac:dyDescent="0.25">
      <c r="B7" s="80"/>
      <c r="C7" s="80"/>
      <c r="D7" s="80"/>
      <c r="E7" s="80"/>
      <c r="F7" s="80"/>
      <c r="G7" s="80"/>
      <c r="I7" s="11"/>
      <c r="J7" s="88" t="s">
        <v>61</v>
      </c>
      <c r="K7" s="89"/>
      <c r="L7" s="89"/>
      <c r="M7" s="89"/>
      <c r="N7" s="89"/>
      <c r="O7" s="89"/>
      <c r="P7" s="106"/>
      <c r="Q7" s="108" t="s">
        <v>69</v>
      </c>
    </row>
    <row r="8" spans="1:17" ht="43.9" customHeight="1" x14ac:dyDescent="0.25">
      <c r="B8" s="103" t="s">
        <v>204</v>
      </c>
      <c r="C8" s="103"/>
      <c r="D8" s="101" t="s">
        <v>205</v>
      </c>
      <c r="E8" s="102"/>
      <c r="F8" s="103" t="s">
        <v>200</v>
      </c>
      <c r="G8" s="103"/>
      <c r="I8" s="11"/>
      <c r="J8" s="1" t="s">
        <v>64</v>
      </c>
      <c r="K8" s="36" t="s">
        <v>67</v>
      </c>
      <c r="L8" s="37" t="s">
        <v>62</v>
      </c>
      <c r="M8" s="37" t="s">
        <v>65</v>
      </c>
      <c r="N8" s="38" t="s">
        <v>68</v>
      </c>
      <c r="O8" s="37" t="s">
        <v>63</v>
      </c>
      <c r="P8" s="39" t="s">
        <v>66</v>
      </c>
      <c r="Q8" s="109"/>
    </row>
    <row r="9" spans="1:17" ht="31.5" x14ac:dyDescent="0.25">
      <c r="B9" s="49" t="s">
        <v>203</v>
      </c>
      <c r="C9" s="49" t="s">
        <v>201</v>
      </c>
      <c r="D9" s="50" t="s">
        <v>203</v>
      </c>
      <c r="E9" s="51" t="s">
        <v>201</v>
      </c>
      <c r="F9" s="49" t="s">
        <v>203</v>
      </c>
      <c r="G9" s="49" t="s">
        <v>201</v>
      </c>
      <c r="I9" s="11"/>
      <c r="J9" s="104" t="s">
        <v>70</v>
      </c>
      <c r="K9" s="105"/>
      <c r="L9" s="105"/>
      <c r="M9" s="105"/>
      <c r="N9" s="105"/>
      <c r="O9" s="105"/>
      <c r="P9" s="105"/>
      <c r="Q9" s="105"/>
    </row>
    <row r="10" spans="1:17" x14ac:dyDescent="0.25">
      <c r="B10" s="9">
        <v>13.720039870000001</v>
      </c>
      <c r="C10" s="9">
        <v>23.3063574</v>
      </c>
      <c r="D10" s="31">
        <v>13.96364</v>
      </c>
      <c r="E10" s="52">
        <v>64.498157329999998</v>
      </c>
      <c r="F10" s="9">
        <v>14.051088480000001</v>
      </c>
      <c r="G10" s="9">
        <v>23.102480249999999</v>
      </c>
      <c r="I10" s="20">
        <v>44104</v>
      </c>
      <c r="J10" s="17">
        <v>0</v>
      </c>
      <c r="K10" s="17">
        <v>0</v>
      </c>
      <c r="L10" s="17">
        <v>94.836912808912203</v>
      </c>
      <c r="M10" s="17">
        <v>0</v>
      </c>
      <c r="N10" s="17">
        <v>2.8029012346987399</v>
      </c>
      <c r="O10" s="17">
        <v>0</v>
      </c>
      <c r="P10" s="13">
        <v>0</v>
      </c>
      <c r="Q10" s="34">
        <v>2.3601859563890049</v>
      </c>
    </row>
    <row r="11" spans="1:17" x14ac:dyDescent="0.25">
      <c r="B11" s="9">
        <v>13.958689270000001</v>
      </c>
      <c r="C11" s="9">
        <v>26.31502274</v>
      </c>
      <c r="D11" s="31">
        <v>14.00779977</v>
      </c>
      <c r="E11" s="52">
        <v>54.095411949999999</v>
      </c>
      <c r="F11" s="9">
        <v>14.08694815</v>
      </c>
      <c r="G11" s="9">
        <v>13.92303589</v>
      </c>
      <c r="I11" s="20">
        <v>44105</v>
      </c>
      <c r="J11" s="17">
        <v>0</v>
      </c>
      <c r="K11" s="17">
        <v>0</v>
      </c>
      <c r="L11" s="17">
        <v>95.130588164073899</v>
      </c>
      <c r="M11" s="17">
        <v>0</v>
      </c>
      <c r="N11" s="17">
        <v>2.4063640173804099</v>
      </c>
      <c r="O11" s="17">
        <v>0</v>
      </c>
      <c r="P11" s="13">
        <v>0</v>
      </c>
      <c r="Q11" s="34">
        <v>2.4630478185456135</v>
      </c>
    </row>
    <row r="12" spans="1:17" x14ac:dyDescent="0.25">
      <c r="B12" s="9">
        <v>14.029031959999999</v>
      </c>
      <c r="C12" s="9">
        <v>27.919698109999999</v>
      </c>
      <c r="D12" s="31">
        <v>13.99652543</v>
      </c>
      <c r="E12" s="52">
        <v>53.823017550000003</v>
      </c>
      <c r="F12" s="9">
        <v>14.09471454</v>
      </c>
      <c r="G12" s="9">
        <v>8.8709641739999991</v>
      </c>
      <c r="I12" s="20">
        <v>44106</v>
      </c>
      <c r="J12" s="17">
        <v>0</v>
      </c>
      <c r="K12" s="17">
        <v>0</v>
      </c>
      <c r="L12" s="17">
        <v>95.498044248985494</v>
      </c>
      <c r="M12" s="17">
        <v>0</v>
      </c>
      <c r="N12" s="17">
        <v>2.1195435595327301</v>
      </c>
      <c r="O12" s="17">
        <v>0</v>
      </c>
      <c r="P12" s="13">
        <v>0</v>
      </c>
      <c r="Q12" s="34">
        <v>2.3824121914816931</v>
      </c>
    </row>
    <row r="13" spans="1:17" x14ac:dyDescent="0.25">
      <c r="B13" s="9">
        <v>14.11553367</v>
      </c>
      <c r="C13" s="9">
        <v>33.357029109999999</v>
      </c>
      <c r="D13" s="31">
        <v>13.98464386</v>
      </c>
      <c r="E13" s="52">
        <v>50.740583149999999</v>
      </c>
      <c r="F13" s="9">
        <v>13.96124852</v>
      </c>
      <c r="G13" s="9">
        <v>11.78259194</v>
      </c>
      <c r="I13" s="20">
        <v>44107</v>
      </c>
      <c r="J13" s="17">
        <v>0</v>
      </c>
      <c r="K13" s="17">
        <v>0</v>
      </c>
      <c r="L13" s="17">
        <v>95.593095153080199</v>
      </c>
      <c r="M13" s="17">
        <v>0</v>
      </c>
      <c r="N13" s="17">
        <v>2.1137893041223998</v>
      </c>
      <c r="O13" s="17">
        <v>0</v>
      </c>
      <c r="P13" s="13">
        <v>0</v>
      </c>
      <c r="Q13" s="34">
        <v>2.2931155427973673</v>
      </c>
    </row>
    <row r="14" spans="1:17" x14ac:dyDescent="0.25">
      <c r="B14" s="9">
        <v>14.05576842</v>
      </c>
      <c r="C14" s="9">
        <v>84.460889359999996</v>
      </c>
      <c r="D14" s="31">
        <v>14.01320829</v>
      </c>
      <c r="E14" s="52">
        <v>62.24560331</v>
      </c>
      <c r="F14" s="9">
        <v>13.94496741</v>
      </c>
      <c r="G14" s="9">
        <v>14.40762913</v>
      </c>
      <c r="I14" s="20">
        <v>44108</v>
      </c>
      <c r="J14" s="17">
        <v>0</v>
      </c>
      <c r="K14" s="17">
        <v>0</v>
      </c>
      <c r="L14" s="17">
        <v>95.519992897489402</v>
      </c>
      <c r="M14" s="17">
        <v>0</v>
      </c>
      <c r="N14" s="17">
        <v>2.1567728764203902</v>
      </c>
      <c r="O14" s="17">
        <v>0</v>
      </c>
      <c r="P14" s="13">
        <v>0</v>
      </c>
      <c r="Q14" s="34">
        <v>2.3232342260901411</v>
      </c>
    </row>
    <row r="15" spans="1:17" x14ac:dyDescent="0.25">
      <c r="B15" s="9">
        <v>14.01960747</v>
      </c>
      <c r="C15" s="9">
        <v>95.788574580000002</v>
      </c>
      <c r="D15" s="31">
        <v>14.008020869999999</v>
      </c>
      <c r="E15" s="52">
        <v>65.215176709999994</v>
      </c>
      <c r="F15" s="9">
        <v>13.95442954</v>
      </c>
      <c r="G15" s="9">
        <v>15.54961671</v>
      </c>
      <c r="I15" s="20">
        <v>44109</v>
      </c>
      <c r="J15" s="17">
        <v>0</v>
      </c>
      <c r="K15" s="17">
        <v>0</v>
      </c>
      <c r="L15" s="17">
        <v>95.619346468104993</v>
      </c>
      <c r="M15" s="17">
        <v>0</v>
      </c>
      <c r="N15" s="17">
        <v>2.1175023672396902</v>
      </c>
      <c r="O15" s="17">
        <v>0</v>
      </c>
      <c r="P15" s="13">
        <v>0</v>
      </c>
      <c r="Q15" s="34">
        <v>2.2631511646552482</v>
      </c>
    </row>
    <row r="16" spans="1:17" x14ac:dyDescent="0.25">
      <c r="B16" s="9">
        <v>13.95763666</v>
      </c>
      <c r="C16" s="9">
        <v>74.588438929999995</v>
      </c>
      <c r="D16" s="31">
        <v>14.026102870000001</v>
      </c>
      <c r="E16" s="52">
        <v>67.30278672</v>
      </c>
      <c r="F16" s="9">
        <v>13.91093891</v>
      </c>
      <c r="G16" s="9">
        <v>18.644158099999999</v>
      </c>
      <c r="I16" s="20">
        <v>44110</v>
      </c>
      <c r="J16" s="17">
        <v>0</v>
      </c>
      <c r="K16" s="17">
        <v>0</v>
      </c>
      <c r="L16" s="17">
        <v>95.591547371763696</v>
      </c>
      <c r="M16" s="17">
        <v>0</v>
      </c>
      <c r="N16" s="17">
        <v>2.1079682224804301</v>
      </c>
      <c r="O16" s="17">
        <v>0</v>
      </c>
      <c r="P16" s="13">
        <v>0</v>
      </c>
      <c r="Q16" s="34">
        <v>2.3004844057558107</v>
      </c>
    </row>
    <row r="17" spans="2:17" x14ac:dyDescent="0.25">
      <c r="B17" s="9">
        <v>14.01064386</v>
      </c>
      <c r="C17" s="9">
        <v>73.644673859999997</v>
      </c>
      <c r="D17" s="31">
        <v>13.99389354</v>
      </c>
      <c r="E17" s="52">
        <v>58.916336780000002</v>
      </c>
      <c r="F17" s="9">
        <v>13.92731755</v>
      </c>
      <c r="G17" s="9">
        <v>14.196384849999999</v>
      </c>
      <c r="I17" s="20">
        <v>44111</v>
      </c>
      <c r="J17" s="17">
        <v>0</v>
      </c>
      <c r="K17" s="17">
        <v>0</v>
      </c>
      <c r="L17" s="17">
        <v>95.485064852391304</v>
      </c>
      <c r="M17" s="17">
        <v>0</v>
      </c>
      <c r="N17" s="17">
        <v>2.1496568445542001</v>
      </c>
      <c r="O17" s="17">
        <v>0</v>
      </c>
      <c r="P17" s="13">
        <v>0</v>
      </c>
      <c r="Q17" s="34">
        <v>2.3652783030544469</v>
      </c>
    </row>
    <row r="18" spans="2:17" x14ac:dyDescent="0.25">
      <c r="B18" s="9">
        <v>14.04363369</v>
      </c>
      <c r="C18" s="9">
        <v>76.79029697</v>
      </c>
      <c r="D18" s="31">
        <v>13.995370749999999</v>
      </c>
      <c r="E18" s="52">
        <v>62.916929889999999</v>
      </c>
      <c r="F18" s="9">
        <v>13.928745490000001</v>
      </c>
      <c r="G18" s="9">
        <v>13.064001810000001</v>
      </c>
      <c r="I18" s="20">
        <v>44112</v>
      </c>
      <c r="J18" s="17">
        <v>0</v>
      </c>
      <c r="K18" s="17">
        <v>0</v>
      </c>
      <c r="L18" s="17">
        <v>95.5176505351739</v>
      </c>
      <c r="M18" s="17">
        <v>0</v>
      </c>
      <c r="N18" s="17">
        <v>2.19485029538223</v>
      </c>
      <c r="O18" s="17">
        <v>0</v>
      </c>
      <c r="P18" s="13">
        <v>0</v>
      </c>
      <c r="Q18" s="34">
        <v>2.2874991694437998</v>
      </c>
    </row>
    <row r="19" spans="2:17" x14ac:dyDescent="0.25">
      <c r="B19" s="9">
        <v>13.979061209999999</v>
      </c>
      <c r="C19" s="9">
        <v>95.442073539999996</v>
      </c>
      <c r="D19" s="31">
        <v>13.96388056</v>
      </c>
      <c r="E19" s="52">
        <v>53.617974439999998</v>
      </c>
      <c r="F19" s="9">
        <v>13.919155</v>
      </c>
      <c r="G19" s="9">
        <v>9.0760873610000008</v>
      </c>
      <c r="I19" s="20">
        <v>44113</v>
      </c>
      <c r="J19" s="17">
        <v>0</v>
      </c>
      <c r="K19" s="17">
        <v>0</v>
      </c>
      <c r="L19" s="17">
        <v>95.692992660495605</v>
      </c>
      <c r="M19" s="17">
        <v>0</v>
      </c>
      <c r="N19" s="17">
        <v>2.09656854357126</v>
      </c>
      <c r="O19" s="17">
        <v>0</v>
      </c>
      <c r="P19" s="13">
        <v>0</v>
      </c>
      <c r="Q19" s="34">
        <v>2.2104387959331313</v>
      </c>
    </row>
    <row r="20" spans="2:17" x14ac:dyDescent="0.25">
      <c r="B20" s="9">
        <v>13.97589747</v>
      </c>
      <c r="C20" s="9">
        <v>82.60043057</v>
      </c>
      <c r="D20" s="31">
        <v>13.933555780000001</v>
      </c>
      <c r="E20" s="52">
        <v>62.553842760000002</v>
      </c>
      <c r="F20" s="9">
        <v>13.917360220000001</v>
      </c>
      <c r="G20" s="9">
        <v>10.957389389999999</v>
      </c>
      <c r="I20" s="20">
        <v>44114</v>
      </c>
      <c r="J20" s="17">
        <v>0</v>
      </c>
      <c r="K20" s="17">
        <v>0</v>
      </c>
      <c r="L20" s="17">
        <v>95.614283958124901</v>
      </c>
      <c r="M20" s="17">
        <v>0</v>
      </c>
      <c r="N20" s="17">
        <v>2.0731974090380798</v>
      </c>
      <c r="O20" s="17">
        <v>0</v>
      </c>
      <c r="P20" s="13">
        <v>0</v>
      </c>
      <c r="Q20" s="34">
        <v>2.3125186328369551</v>
      </c>
    </row>
    <row r="21" spans="2:17" x14ac:dyDescent="0.25">
      <c r="B21" s="9">
        <v>13.92772881</v>
      </c>
      <c r="C21" s="9">
        <v>60.014533219999997</v>
      </c>
      <c r="D21" s="31">
        <v>14.04182348</v>
      </c>
      <c r="E21" s="52">
        <v>61.227895719999999</v>
      </c>
      <c r="F21" s="9">
        <v>13.947606670000001</v>
      </c>
      <c r="G21" s="9">
        <v>16.537249259999999</v>
      </c>
      <c r="I21" s="20">
        <v>44115</v>
      </c>
      <c r="J21" s="17">
        <v>0</v>
      </c>
      <c r="K21" s="17">
        <v>0</v>
      </c>
      <c r="L21" s="17">
        <v>95.606699723615804</v>
      </c>
      <c r="M21" s="17">
        <v>0</v>
      </c>
      <c r="N21" s="17">
        <v>2.0282514278327501</v>
      </c>
      <c r="O21" s="17">
        <v>0</v>
      </c>
      <c r="P21" s="13">
        <v>0</v>
      </c>
      <c r="Q21" s="34">
        <v>2.3650488485513739</v>
      </c>
    </row>
    <row r="22" spans="2:17" x14ac:dyDescent="0.25">
      <c r="B22" s="9">
        <v>13.98044941</v>
      </c>
      <c r="C22" s="9">
        <v>63.717170950000003</v>
      </c>
      <c r="D22" s="31">
        <v>14.040383009999999</v>
      </c>
      <c r="E22" s="52">
        <v>57.136391230000001</v>
      </c>
      <c r="F22" s="9">
        <v>14.0096734</v>
      </c>
      <c r="G22" s="9">
        <v>22.611010329999999</v>
      </c>
      <c r="I22" s="20">
        <v>44116</v>
      </c>
      <c r="J22" s="17">
        <v>0</v>
      </c>
      <c r="K22" s="17">
        <v>0</v>
      </c>
      <c r="L22" s="17">
        <v>95.762807788762402</v>
      </c>
      <c r="M22" s="17">
        <v>0</v>
      </c>
      <c r="N22" s="17">
        <v>1.9760324651741601</v>
      </c>
      <c r="O22" s="17">
        <v>0</v>
      </c>
      <c r="P22" s="13">
        <v>0</v>
      </c>
      <c r="Q22" s="34">
        <v>2.2611597460634107</v>
      </c>
    </row>
    <row r="23" spans="2:17" x14ac:dyDescent="0.25">
      <c r="B23" s="9">
        <v>13.89394551</v>
      </c>
      <c r="C23" s="9">
        <v>58.397110439999999</v>
      </c>
      <c r="D23" s="31">
        <v>13.99911795</v>
      </c>
      <c r="E23" s="52">
        <v>53.671161050000002</v>
      </c>
      <c r="F23" s="9">
        <v>13.919605669999999</v>
      </c>
      <c r="G23" s="9">
        <v>19.756181089999998</v>
      </c>
      <c r="I23" s="20">
        <v>44117</v>
      </c>
      <c r="J23" s="17">
        <v>0</v>
      </c>
      <c r="K23" s="17">
        <v>0</v>
      </c>
      <c r="L23" s="17">
        <v>95.746186209789698</v>
      </c>
      <c r="M23" s="17">
        <v>0</v>
      </c>
      <c r="N23" s="17">
        <v>1.93700809525045</v>
      </c>
      <c r="O23" s="17">
        <v>0</v>
      </c>
      <c r="P23" s="13">
        <v>0</v>
      </c>
      <c r="Q23" s="34">
        <v>2.3168056949597799</v>
      </c>
    </row>
    <row r="24" spans="2:17" x14ac:dyDescent="0.25">
      <c r="B24" s="9">
        <v>14.003167850000001</v>
      </c>
      <c r="C24" s="9">
        <v>53.860527329999996</v>
      </c>
      <c r="D24" s="31">
        <v>14.043007019999999</v>
      </c>
      <c r="E24" s="52">
        <v>51.748682010000003</v>
      </c>
      <c r="F24" s="9">
        <v>13.93733696</v>
      </c>
      <c r="G24" s="9">
        <v>18.78747388</v>
      </c>
      <c r="I24" s="20">
        <v>44118</v>
      </c>
      <c r="J24" s="17">
        <v>0</v>
      </c>
      <c r="K24" s="17">
        <v>0</v>
      </c>
      <c r="L24" s="17">
        <v>95.742725789103204</v>
      </c>
      <c r="M24" s="17">
        <v>0</v>
      </c>
      <c r="N24" s="17">
        <v>1.9387285753185799</v>
      </c>
      <c r="O24" s="17">
        <v>0</v>
      </c>
      <c r="P24" s="13">
        <v>0</v>
      </c>
      <c r="Q24" s="34">
        <v>2.3185456355781571</v>
      </c>
    </row>
    <row r="25" spans="2:17" x14ac:dyDescent="0.25">
      <c r="B25" s="9">
        <v>14.060756830000001</v>
      </c>
      <c r="C25" s="9">
        <v>54.77877634</v>
      </c>
      <c r="D25" s="31">
        <v>14.04666514</v>
      </c>
      <c r="E25" s="52">
        <v>48.39830766</v>
      </c>
      <c r="F25" s="9">
        <v>14.01917441</v>
      </c>
      <c r="G25" s="9">
        <v>18.85464275</v>
      </c>
      <c r="I25" s="20">
        <v>44119</v>
      </c>
      <c r="J25" s="17">
        <v>0</v>
      </c>
      <c r="K25" s="17">
        <v>0</v>
      </c>
      <c r="L25" s="17">
        <v>95.724923807817603</v>
      </c>
      <c r="M25" s="17">
        <v>0</v>
      </c>
      <c r="N25" s="17">
        <v>2.0251034123527698</v>
      </c>
      <c r="O25" s="17">
        <v>0</v>
      </c>
      <c r="P25" s="13">
        <v>0</v>
      </c>
      <c r="Q25" s="34">
        <v>2.2499727798296045</v>
      </c>
    </row>
    <row r="26" spans="2:17" x14ac:dyDescent="0.25">
      <c r="B26" s="9">
        <v>14.06008913</v>
      </c>
      <c r="C26" s="9">
        <v>52.114059599999997</v>
      </c>
      <c r="D26" s="31">
        <v>13.98673578</v>
      </c>
      <c r="E26" s="52">
        <v>40.395653420000002</v>
      </c>
      <c r="F26" s="9">
        <v>13.96223775</v>
      </c>
      <c r="G26" s="9">
        <v>11.41850911</v>
      </c>
      <c r="I26" s="20">
        <v>44120</v>
      </c>
      <c r="J26" s="17">
        <v>0</v>
      </c>
      <c r="K26" s="17">
        <v>0</v>
      </c>
      <c r="L26" s="17">
        <v>95.668102762880807</v>
      </c>
      <c r="M26" s="17">
        <v>0</v>
      </c>
      <c r="N26" s="17">
        <v>2.1165211884296999</v>
      </c>
      <c r="O26" s="17">
        <v>0</v>
      </c>
      <c r="P26" s="13">
        <v>0</v>
      </c>
      <c r="Q26" s="34">
        <v>2.2153760486894094</v>
      </c>
    </row>
    <row r="27" spans="2:17" x14ac:dyDescent="0.25">
      <c r="B27" s="9">
        <v>14.00214281</v>
      </c>
      <c r="C27" s="9">
        <v>53.748001979999998</v>
      </c>
      <c r="D27" s="31">
        <v>13.984318719999999</v>
      </c>
      <c r="E27" s="52">
        <v>40.824934169999999</v>
      </c>
      <c r="F27" s="9">
        <v>13.967266370000001</v>
      </c>
      <c r="G27" s="9">
        <v>8.4827366560000002</v>
      </c>
      <c r="I27" s="20">
        <v>44121</v>
      </c>
      <c r="J27" s="17">
        <v>0</v>
      </c>
      <c r="K27" s="17">
        <v>0</v>
      </c>
      <c r="L27" s="17">
        <v>95.621312276878001</v>
      </c>
      <c r="M27" s="17">
        <v>0</v>
      </c>
      <c r="N27" s="17">
        <v>2.11666051654346</v>
      </c>
      <c r="O27" s="17">
        <v>0</v>
      </c>
      <c r="P27" s="13">
        <v>0</v>
      </c>
      <c r="Q27" s="34">
        <v>2.2620272065785225</v>
      </c>
    </row>
    <row r="28" spans="2:17" x14ac:dyDescent="0.25">
      <c r="B28" s="9">
        <v>13.85785811</v>
      </c>
      <c r="C28" s="9">
        <v>51.161244709999998</v>
      </c>
      <c r="D28" s="31">
        <v>14.03514717</v>
      </c>
      <c r="E28" s="52">
        <v>67.80112373</v>
      </c>
      <c r="F28" s="9">
        <v>14.08335363</v>
      </c>
      <c r="G28" s="9">
        <v>17.718303420000002</v>
      </c>
      <c r="I28" s="20">
        <v>44122</v>
      </c>
      <c r="J28" s="17">
        <v>0</v>
      </c>
      <c r="K28" s="17">
        <v>0</v>
      </c>
      <c r="L28" s="17">
        <v>95.572577767632794</v>
      </c>
      <c r="M28" s="17">
        <v>0</v>
      </c>
      <c r="N28" s="17">
        <v>2.1645524627931398</v>
      </c>
      <c r="O28" s="17">
        <v>0</v>
      </c>
      <c r="P28" s="13">
        <v>0</v>
      </c>
      <c r="Q28" s="34">
        <v>2.2628697695740327</v>
      </c>
    </row>
    <row r="29" spans="2:17" x14ac:dyDescent="0.25">
      <c r="B29" s="9">
        <v>13.799878</v>
      </c>
      <c r="C29" s="9">
        <v>51.085545979999999</v>
      </c>
      <c r="D29" s="31">
        <v>14.036292120000001</v>
      </c>
      <c r="E29" s="52">
        <v>86.798598850000005</v>
      </c>
      <c r="F29" s="9">
        <v>13.98548031</v>
      </c>
      <c r="G29" s="9">
        <v>17.621542210000001</v>
      </c>
      <c r="I29" s="20">
        <v>44123</v>
      </c>
      <c r="J29" s="17">
        <v>0</v>
      </c>
      <c r="K29" s="17">
        <v>0</v>
      </c>
      <c r="L29" s="17">
        <v>95.623837062667803</v>
      </c>
      <c r="M29" s="17">
        <v>0</v>
      </c>
      <c r="N29" s="17">
        <v>2.14328743598842</v>
      </c>
      <c r="O29" s="17">
        <v>0</v>
      </c>
      <c r="P29" s="13">
        <v>0</v>
      </c>
      <c r="Q29" s="34">
        <v>2.2328755013437176</v>
      </c>
    </row>
    <row r="30" spans="2:17" x14ac:dyDescent="0.25">
      <c r="B30" s="9">
        <v>13.82201933</v>
      </c>
      <c r="C30" s="9">
        <v>40.356756650000001</v>
      </c>
      <c r="D30" s="31">
        <v>13.98506766</v>
      </c>
      <c r="E30" s="52">
        <v>102.2815844</v>
      </c>
      <c r="F30" s="9">
        <v>13.971963730000001</v>
      </c>
      <c r="G30" s="9">
        <v>20.507549170000001</v>
      </c>
      <c r="I30" s="20">
        <v>44124</v>
      </c>
      <c r="J30" s="17">
        <v>0</v>
      </c>
      <c r="K30" s="17">
        <v>0</v>
      </c>
      <c r="L30" s="17">
        <v>95.623552431113893</v>
      </c>
      <c r="M30" s="17">
        <v>0</v>
      </c>
      <c r="N30" s="17">
        <v>2.1117431191312299</v>
      </c>
      <c r="O30" s="17">
        <v>0</v>
      </c>
      <c r="P30" s="13">
        <v>0</v>
      </c>
      <c r="Q30" s="34">
        <v>2.2647044497548681</v>
      </c>
    </row>
    <row r="31" spans="2:17" x14ac:dyDescent="0.25">
      <c r="B31" s="9">
        <v>13.78804789</v>
      </c>
      <c r="C31" s="9">
        <v>33.802546509999999</v>
      </c>
      <c r="D31" s="31">
        <v>13.97683232</v>
      </c>
      <c r="E31" s="52">
        <v>97.977717089999999</v>
      </c>
      <c r="F31" s="9">
        <v>14.00005215</v>
      </c>
      <c r="G31" s="9">
        <v>15.623298159999999</v>
      </c>
      <c r="I31" s="20">
        <v>44125</v>
      </c>
      <c r="J31" s="17">
        <v>0</v>
      </c>
      <c r="K31" s="17">
        <v>0</v>
      </c>
      <c r="L31" s="17">
        <v>95.705666167029605</v>
      </c>
      <c r="M31" s="17">
        <v>0</v>
      </c>
      <c r="N31" s="17">
        <v>2.0465148665081201</v>
      </c>
      <c r="O31" s="17">
        <v>0</v>
      </c>
      <c r="P31" s="13">
        <v>0</v>
      </c>
      <c r="Q31" s="34">
        <v>2.2478189664621886</v>
      </c>
    </row>
    <row r="32" spans="2:17" x14ac:dyDescent="0.25">
      <c r="B32" s="9">
        <v>13.7413192</v>
      </c>
      <c r="C32" s="9">
        <v>39.247302060000003</v>
      </c>
      <c r="D32" s="31">
        <v>13.928010329999999</v>
      </c>
      <c r="E32" s="52">
        <v>121.2325724</v>
      </c>
      <c r="F32" s="9">
        <v>13.981328339999999</v>
      </c>
      <c r="G32" s="9">
        <v>13.492009639999999</v>
      </c>
      <c r="I32" s="20">
        <v>44126</v>
      </c>
      <c r="J32" s="17">
        <v>0</v>
      </c>
      <c r="K32" s="17">
        <v>0</v>
      </c>
      <c r="L32" s="17">
        <v>95.739493963692695</v>
      </c>
      <c r="M32" s="17">
        <v>0</v>
      </c>
      <c r="N32" s="17">
        <v>2.0370298577456398</v>
      </c>
      <c r="O32" s="17">
        <v>0</v>
      </c>
      <c r="P32" s="13">
        <v>0</v>
      </c>
      <c r="Q32" s="34">
        <v>2.2234761785615693</v>
      </c>
    </row>
    <row r="33" spans="2:17" x14ac:dyDescent="0.25">
      <c r="B33" s="9">
        <v>13.72522255</v>
      </c>
      <c r="C33" s="9">
        <v>37.64691148</v>
      </c>
      <c r="D33" s="31">
        <v>13.939250039999999</v>
      </c>
      <c r="E33" s="52">
        <v>89.48398435</v>
      </c>
      <c r="F33" s="9">
        <v>13.98109618</v>
      </c>
      <c r="G33" s="9">
        <v>20.622354179999999</v>
      </c>
      <c r="I33" s="20">
        <v>44127</v>
      </c>
      <c r="J33" s="17">
        <v>0</v>
      </c>
      <c r="K33" s="17">
        <v>0</v>
      </c>
      <c r="L33" s="17">
        <v>95.662416483044595</v>
      </c>
      <c r="M33" s="17">
        <v>0</v>
      </c>
      <c r="N33" s="17">
        <v>2.17300861367689</v>
      </c>
      <c r="O33" s="17">
        <v>0</v>
      </c>
      <c r="P33" s="13">
        <v>0</v>
      </c>
      <c r="Q33" s="34">
        <v>2.1645749032784236</v>
      </c>
    </row>
    <row r="34" spans="2:17" x14ac:dyDescent="0.25">
      <c r="B34" s="9">
        <v>13.577906710000001</v>
      </c>
      <c r="C34" s="9">
        <v>33.569002789999999</v>
      </c>
      <c r="D34" s="31">
        <v>13.95279116</v>
      </c>
      <c r="E34" s="52">
        <v>100.68622480000001</v>
      </c>
      <c r="F34" s="9">
        <v>13.881795370000001</v>
      </c>
      <c r="G34" s="9">
        <v>31.287093349999999</v>
      </c>
      <c r="I34" s="20">
        <v>44128</v>
      </c>
      <c r="J34" s="17">
        <v>0</v>
      </c>
      <c r="K34" s="17">
        <v>0</v>
      </c>
      <c r="L34" s="17">
        <v>95.700371133181406</v>
      </c>
      <c r="M34" s="17">
        <v>0</v>
      </c>
      <c r="N34" s="17">
        <v>2.1454645628926299</v>
      </c>
      <c r="O34" s="17">
        <v>0</v>
      </c>
      <c r="P34" s="13">
        <v>0</v>
      </c>
      <c r="Q34" s="34">
        <v>2.1541643039259162</v>
      </c>
    </row>
    <row r="35" spans="2:17" x14ac:dyDescent="0.25">
      <c r="B35" s="9">
        <v>13.767820240000001</v>
      </c>
      <c r="C35" s="9">
        <v>28.114173260000001</v>
      </c>
      <c r="D35" s="31">
        <v>13.9969926</v>
      </c>
      <c r="E35" s="52">
        <v>114.3388058</v>
      </c>
      <c r="F35" s="9">
        <v>13.93186146</v>
      </c>
      <c r="G35" s="9">
        <v>37.582169970000002</v>
      </c>
      <c r="I35" s="20">
        <v>44129</v>
      </c>
      <c r="J35" s="17">
        <v>0</v>
      </c>
      <c r="K35" s="17">
        <v>0</v>
      </c>
      <c r="L35" s="17">
        <v>95.741330284416804</v>
      </c>
      <c r="M35" s="17">
        <v>0</v>
      </c>
      <c r="N35" s="17">
        <v>2.1590330528882902</v>
      </c>
      <c r="O35" s="17">
        <v>0</v>
      </c>
      <c r="P35" s="13">
        <v>0</v>
      </c>
      <c r="Q35" s="34">
        <v>2.099636662694834</v>
      </c>
    </row>
    <row r="36" spans="2:17" x14ac:dyDescent="0.25">
      <c r="B36" s="9">
        <v>13.6315781</v>
      </c>
      <c r="C36" s="9">
        <v>27.546279429999998</v>
      </c>
      <c r="D36" s="31">
        <v>14.00307999</v>
      </c>
      <c r="E36" s="52">
        <v>121.4678893</v>
      </c>
      <c r="F36" s="9">
        <v>13.9380016</v>
      </c>
      <c r="G36" s="9">
        <v>29.333893939999999</v>
      </c>
      <c r="I36" s="20">
        <v>44130</v>
      </c>
      <c r="J36" s="17">
        <v>0</v>
      </c>
      <c r="K36" s="17">
        <v>0</v>
      </c>
      <c r="L36" s="17">
        <v>95.764508444324093</v>
      </c>
      <c r="M36" s="17">
        <v>0</v>
      </c>
      <c r="N36" s="17">
        <v>2.1544015831194501</v>
      </c>
      <c r="O36" s="17">
        <v>0</v>
      </c>
      <c r="P36" s="13">
        <v>0</v>
      </c>
      <c r="Q36" s="34">
        <v>2.0810899725564274</v>
      </c>
    </row>
    <row r="37" spans="2:17" x14ac:dyDescent="0.25">
      <c r="B37" s="9">
        <v>13.69796949</v>
      </c>
      <c r="C37" s="9">
        <v>27.800189169999999</v>
      </c>
      <c r="D37" s="31">
        <v>14.018536299999999</v>
      </c>
      <c r="E37" s="52">
        <v>136.21288229999999</v>
      </c>
      <c r="F37" s="9">
        <v>13.887090479999999</v>
      </c>
      <c r="G37" s="9">
        <v>22.281959319999999</v>
      </c>
      <c r="I37" s="20">
        <v>44131</v>
      </c>
      <c r="J37" s="17">
        <v>0</v>
      </c>
      <c r="K37" s="17">
        <v>0</v>
      </c>
      <c r="L37" s="17">
        <v>95.683492415686601</v>
      </c>
      <c r="M37" s="17">
        <v>0</v>
      </c>
      <c r="N37" s="17">
        <v>2.2009137679978998</v>
      </c>
      <c r="O37" s="17">
        <v>0</v>
      </c>
      <c r="P37" s="13">
        <v>0</v>
      </c>
      <c r="Q37" s="34">
        <v>2.1155938163154704</v>
      </c>
    </row>
    <row r="38" spans="2:17" x14ac:dyDescent="0.25">
      <c r="B38" s="9">
        <v>13.75027313</v>
      </c>
      <c r="C38" s="9">
        <v>37.028443299999999</v>
      </c>
      <c r="D38" s="31">
        <v>14.04762019</v>
      </c>
      <c r="E38" s="52">
        <v>117.1511481</v>
      </c>
      <c r="F38" s="9">
        <v>13.93251907</v>
      </c>
      <c r="G38" s="9">
        <v>27.488686309999999</v>
      </c>
      <c r="I38" s="20">
        <v>44132</v>
      </c>
      <c r="J38" s="17">
        <v>0</v>
      </c>
      <c r="K38" s="17">
        <v>0</v>
      </c>
      <c r="L38" s="17">
        <v>95.762267439813598</v>
      </c>
      <c r="M38" s="17">
        <v>0</v>
      </c>
      <c r="N38" s="17">
        <v>2.1816525012031698</v>
      </c>
      <c r="O38" s="17">
        <v>0</v>
      </c>
      <c r="P38" s="13">
        <v>0</v>
      </c>
      <c r="Q38" s="34">
        <v>2.0560800589831798</v>
      </c>
    </row>
    <row r="39" spans="2:17" x14ac:dyDescent="0.25">
      <c r="B39" s="9">
        <v>13.717432349999999</v>
      </c>
      <c r="C39" s="9">
        <v>30.081646330000002</v>
      </c>
      <c r="D39" s="31">
        <v>13.99681243</v>
      </c>
      <c r="E39" s="52">
        <v>159.34157669999999</v>
      </c>
      <c r="F39" s="9">
        <v>13.88493867</v>
      </c>
      <c r="G39" s="9">
        <v>20.982958369999999</v>
      </c>
      <c r="I39" s="20">
        <v>44133</v>
      </c>
      <c r="J39" s="17">
        <v>0</v>
      </c>
      <c r="K39" s="17">
        <v>0</v>
      </c>
      <c r="L39" s="17">
        <v>95.799067235025106</v>
      </c>
      <c r="M39" s="17">
        <v>0</v>
      </c>
      <c r="N39" s="17">
        <v>2.2156222354392598</v>
      </c>
      <c r="O39" s="17">
        <v>0</v>
      </c>
      <c r="P39" s="13">
        <v>0</v>
      </c>
      <c r="Q39" s="34">
        <v>1.9853105295355602</v>
      </c>
    </row>
    <row r="40" spans="2:17" x14ac:dyDescent="0.25">
      <c r="B40" s="9">
        <v>13.68458605</v>
      </c>
      <c r="C40" s="9">
        <v>29.402730460000001</v>
      </c>
      <c r="D40" s="31">
        <v>13.98869466</v>
      </c>
      <c r="E40" s="52">
        <v>127.146984</v>
      </c>
      <c r="F40" s="9">
        <v>13.852681090000001</v>
      </c>
      <c r="G40" s="9">
        <v>19.676288929999998</v>
      </c>
      <c r="I40" s="20">
        <v>44134</v>
      </c>
      <c r="J40" s="17">
        <v>0</v>
      </c>
      <c r="K40" s="17">
        <v>0</v>
      </c>
      <c r="L40" s="17">
        <v>95.718032727832494</v>
      </c>
      <c r="M40" s="17">
        <v>0</v>
      </c>
      <c r="N40" s="17">
        <v>2.1483390480151701</v>
      </c>
      <c r="O40" s="17">
        <v>0</v>
      </c>
      <c r="P40" s="13">
        <v>0</v>
      </c>
      <c r="Q40" s="34">
        <v>2.1336282241522664</v>
      </c>
    </row>
    <row r="41" spans="2:17" x14ac:dyDescent="0.25">
      <c r="B41" s="9">
        <v>13.82423142</v>
      </c>
      <c r="C41" s="9">
        <v>40.4363326</v>
      </c>
      <c r="D41" s="31">
        <v>13.943434890000001</v>
      </c>
      <c r="E41" s="52">
        <v>116.3270256</v>
      </c>
      <c r="F41" s="9">
        <v>13.79599945</v>
      </c>
      <c r="G41" s="9">
        <v>17.822373639999999</v>
      </c>
      <c r="I41" s="20">
        <v>44135</v>
      </c>
      <c r="J41" s="17">
        <v>0.132859148187604</v>
      </c>
      <c r="K41" s="17">
        <v>0</v>
      </c>
      <c r="L41" s="17">
        <v>95.759284453628396</v>
      </c>
      <c r="M41" s="17">
        <v>0</v>
      </c>
      <c r="N41" s="17">
        <v>2.06952959233287</v>
      </c>
      <c r="O41" s="17">
        <v>0</v>
      </c>
      <c r="P41" s="13">
        <v>0</v>
      </c>
      <c r="Q41" s="34">
        <v>2.0383268058510975</v>
      </c>
    </row>
    <row r="42" spans="2:17" x14ac:dyDescent="0.25">
      <c r="B42" s="9">
        <v>13.79646331</v>
      </c>
      <c r="C42" s="9">
        <v>35.386250060000002</v>
      </c>
      <c r="D42" s="31">
        <v>14.00322836</v>
      </c>
      <c r="E42" s="52">
        <v>124.071174</v>
      </c>
      <c r="F42" s="9">
        <v>13.88602773</v>
      </c>
      <c r="G42" s="9">
        <v>27.647227189999999</v>
      </c>
      <c r="I42" s="20">
        <v>44136</v>
      </c>
      <c r="J42" s="17">
        <v>0.130436600009601</v>
      </c>
      <c r="K42" s="17">
        <v>0</v>
      </c>
      <c r="L42" s="17">
        <v>95.749619059058801</v>
      </c>
      <c r="M42" s="17">
        <v>0</v>
      </c>
      <c r="N42" s="17">
        <v>2.0648292764082701</v>
      </c>
      <c r="O42" s="17">
        <v>0</v>
      </c>
      <c r="P42" s="13">
        <v>0</v>
      </c>
      <c r="Q42" s="34">
        <v>2.0551150645233021</v>
      </c>
    </row>
    <row r="43" spans="2:17" x14ac:dyDescent="0.25">
      <c r="B43" s="9">
        <v>13.610312520000001</v>
      </c>
      <c r="C43" s="9">
        <v>29.301000330000001</v>
      </c>
      <c r="D43" s="31">
        <v>14.08406409</v>
      </c>
      <c r="E43" s="52">
        <v>213.99918020000001</v>
      </c>
      <c r="F43" s="9">
        <v>13.87619353</v>
      </c>
      <c r="G43" s="9">
        <v>29.217198079999999</v>
      </c>
      <c r="I43" s="20">
        <v>44137</v>
      </c>
      <c r="J43" s="17">
        <v>0.13216832812618901</v>
      </c>
      <c r="K43" s="17">
        <v>0</v>
      </c>
      <c r="L43" s="17">
        <v>95.709054673797198</v>
      </c>
      <c r="M43" s="17">
        <v>0</v>
      </c>
      <c r="N43" s="17">
        <v>2.0527683455504899</v>
      </c>
      <c r="O43" s="17">
        <v>0</v>
      </c>
      <c r="P43" s="13">
        <v>0</v>
      </c>
      <c r="Q43" s="34">
        <v>2.1060086525261044</v>
      </c>
    </row>
    <row r="44" spans="2:17" x14ac:dyDescent="0.25">
      <c r="B44" s="9">
        <v>13.59346141</v>
      </c>
      <c r="C44" s="9">
        <v>29.029951499999999</v>
      </c>
      <c r="D44" s="31">
        <v>13.97970973</v>
      </c>
      <c r="E44" s="52">
        <v>156.64499929999999</v>
      </c>
      <c r="F44" s="9">
        <v>13.90040486</v>
      </c>
      <c r="G44" s="9">
        <v>33.130272750000003</v>
      </c>
      <c r="I44" s="20">
        <v>44138</v>
      </c>
      <c r="J44" s="17">
        <v>0.13273992902406401</v>
      </c>
      <c r="K44" s="17">
        <v>0</v>
      </c>
      <c r="L44" s="17">
        <v>95.918667692120593</v>
      </c>
      <c r="M44" s="17">
        <v>0</v>
      </c>
      <c r="N44" s="17">
        <v>1.8401133030174901</v>
      </c>
      <c r="O44" s="17">
        <v>0</v>
      </c>
      <c r="P44" s="13">
        <v>0</v>
      </c>
      <c r="Q44" s="34">
        <v>2.1084790758378302</v>
      </c>
    </row>
    <row r="45" spans="2:17" x14ac:dyDescent="0.25">
      <c r="B45" s="9">
        <v>13.6828485</v>
      </c>
      <c r="C45" s="9">
        <v>26.867195840000001</v>
      </c>
      <c r="D45" s="31">
        <v>14.01423846</v>
      </c>
      <c r="E45" s="52">
        <v>151.69116940000001</v>
      </c>
      <c r="F45" s="9">
        <v>13.96012073</v>
      </c>
      <c r="G45" s="9">
        <v>35.367998729999996</v>
      </c>
      <c r="I45" s="20">
        <v>44139</v>
      </c>
      <c r="J45" s="17">
        <v>0.141069339762949</v>
      </c>
      <c r="K45" s="17">
        <v>0</v>
      </c>
      <c r="L45" s="17">
        <v>96.059212809307098</v>
      </c>
      <c r="M45" s="17">
        <v>0</v>
      </c>
      <c r="N45" s="17">
        <v>1.73882169337618</v>
      </c>
      <c r="O45" s="17">
        <v>0</v>
      </c>
      <c r="P45" s="13">
        <v>0</v>
      </c>
      <c r="Q45" s="34">
        <v>2.0608961575537346</v>
      </c>
    </row>
    <row r="46" spans="2:17" x14ac:dyDescent="0.25">
      <c r="B46" s="9">
        <v>13.696973610000001</v>
      </c>
      <c r="C46" s="9">
        <v>27.96452786</v>
      </c>
      <c r="D46" s="31">
        <v>14.03440992</v>
      </c>
      <c r="E46" s="52">
        <v>107.413546</v>
      </c>
      <c r="F46" s="9">
        <v>13.925997710000001</v>
      </c>
      <c r="G46" s="9">
        <v>34.341965709999997</v>
      </c>
      <c r="I46" s="20">
        <v>44140</v>
      </c>
      <c r="J46" s="17">
        <v>0.14012234101985299</v>
      </c>
      <c r="K46" s="17">
        <v>0</v>
      </c>
      <c r="L46" s="17">
        <v>96.111088076715006</v>
      </c>
      <c r="M46" s="17">
        <v>0</v>
      </c>
      <c r="N46" s="17">
        <v>1.69757601170448</v>
      </c>
      <c r="O46" s="17">
        <v>0</v>
      </c>
      <c r="P46" s="13">
        <v>0</v>
      </c>
      <c r="Q46" s="34">
        <v>2.0512135705606225</v>
      </c>
    </row>
    <row r="47" spans="2:17" x14ac:dyDescent="0.25">
      <c r="B47" s="9">
        <v>13.615381380000001</v>
      </c>
      <c r="C47" s="9">
        <v>26.694182219999998</v>
      </c>
      <c r="D47" s="31">
        <v>14.038204410000001</v>
      </c>
      <c r="E47" s="52">
        <v>70.547078249999998</v>
      </c>
      <c r="F47" s="9">
        <v>13.774081089999999</v>
      </c>
      <c r="G47" s="9">
        <v>21.906854719999998</v>
      </c>
      <c r="I47" s="20">
        <v>44141</v>
      </c>
      <c r="J47" s="17">
        <v>0.15548478849875799</v>
      </c>
      <c r="K47" s="17">
        <v>0</v>
      </c>
      <c r="L47" s="17">
        <v>96.222074599022804</v>
      </c>
      <c r="M47" s="17">
        <v>0</v>
      </c>
      <c r="N47" s="17">
        <v>1.6814995927479599</v>
      </c>
      <c r="O47" s="17">
        <v>0</v>
      </c>
      <c r="P47" s="13">
        <v>0</v>
      </c>
      <c r="Q47" s="34">
        <v>1.94094101973038</v>
      </c>
    </row>
    <row r="48" spans="2:17" x14ac:dyDescent="0.25">
      <c r="B48" s="9">
        <v>13.4318226</v>
      </c>
      <c r="C48" s="9">
        <v>24.96833316</v>
      </c>
      <c r="D48" s="31">
        <v>14.007227840000001</v>
      </c>
      <c r="E48" s="52">
        <v>66.302908950000003</v>
      </c>
      <c r="F48" s="9">
        <v>13.82523413</v>
      </c>
      <c r="G48" s="9">
        <v>17.543495100000001</v>
      </c>
      <c r="I48" s="20">
        <v>44142</v>
      </c>
      <c r="J48" s="17">
        <v>0.14739139389070499</v>
      </c>
      <c r="K48" s="17">
        <v>0</v>
      </c>
      <c r="L48" s="17">
        <v>96.268781481159905</v>
      </c>
      <c r="M48" s="17">
        <v>0</v>
      </c>
      <c r="N48" s="17">
        <v>1.6003589415410999</v>
      </c>
      <c r="O48" s="17">
        <v>0</v>
      </c>
      <c r="P48" s="13">
        <v>0</v>
      </c>
      <c r="Q48" s="34">
        <v>1.9834681834082024</v>
      </c>
    </row>
    <row r="49" spans="2:17" x14ac:dyDescent="0.25">
      <c r="B49" s="9">
        <v>13.57954389</v>
      </c>
      <c r="C49" s="9">
        <v>22.85628689</v>
      </c>
      <c r="D49" s="31">
        <v>14.05254991</v>
      </c>
      <c r="E49" s="52">
        <v>106.6643217</v>
      </c>
      <c r="F49" s="9">
        <v>13.85400023</v>
      </c>
      <c r="G49" s="9">
        <v>23.547153640000001</v>
      </c>
      <c r="I49" s="20">
        <v>44143</v>
      </c>
      <c r="J49" s="17">
        <v>0.171097087575692</v>
      </c>
      <c r="K49" s="17">
        <v>0</v>
      </c>
      <c r="L49" s="17">
        <v>96.154565868108406</v>
      </c>
      <c r="M49" s="17">
        <v>0</v>
      </c>
      <c r="N49" s="17">
        <v>1.58668037541763</v>
      </c>
      <c r="O49" s="17">
        <v>0</v>
      </c>
      <c r="P49" s="13">
        <v>0</v>
      </c>
      <c r="Q49" s="34">
        <v>2.0876566688982288</v>
      </c>
    </row>
    <row r="50" spans="2:17" x14ac:dyDescent="0.25">
      <c r="B50" s="9">
        <v>13.65109571</v>
      </c>
      <c r="C50" s="9">
        <v>23.836230350000001</v>
      </c>
      <c r="D50" s="31">
        <v>14.02353235</v>
      </c>
      <c r="E50" s="52">
        <v>74.476216590000007</v>
      </c>
      <c r="F50" s="9">
        <v>13.86239701</v>
      </c>
      <c r="G50" s="9">
        <v>25.761288530000002</v>
      </c>
      <c r="I50" s="20">
        <v>44144</v>
      </c>
      <c r="J50" s="17">
        <v>0.19318829669552201</v>
      </c>
      <c r="K50" s="17">
        <v>0</v>
      </c>
      <c r="L50" s="17">
        <v>96.221027214808899</v>
      </c>
      <c r="M50" s="17">
        <v>0</v>
      </c>
      <c r="N50" s="17">
        <v>1.59781816285094</v>
      </c>
      <c r="O50" s="17">
        <v>0</v>
      </c>
      <c r="P50" s="13">
        <v>0</v>
      </c>
      <c r="Q50" s="34">
        <v>1.9879663256445499</v>
      </c>
    </row>
    <row r="51" spans="2:17" x14ac:dyDescent="0.25">
      <c r="B51" s="9">
        <v>13.55867578</v>
      </c>
      <c r="C51" s="9">
        <v>21.902813569999999</v>
      </c>
      <c r="D51" s="31">
        <v>14.004137200000001</v>
      </c>
      <c r="E51" s="52">
        <v>75.053250320000004</v>
      </c>
      <c r="F51" s="9">
        <v>13.915105179999999</v>
      </c>
      <c r="G51" s="9">
        <v>23.44401693</v>
      </c>
      <c r="I51" s="20">
        <v>44145</v>
      </c>
      <c r="J51" s="17">
        <v>0.27685701138732399</v>
      </c>
      <c r="K51" s="17">
        <v>0</v>
      </c>
      <c r="L51" s="17">
        <v>96.174719608948607</v>
      </c>
      <c r="M51" s="17">
        <v>0</v>
      </c>
      <c r="N51" s="17">
        <v>1.5237191805547401</v>
      </c>
      <c r="O51" s="17">
        <v>0</v>
      </c>
      <c r="P51" s="13">
        <v>0</v>
      </c>
      <c r="Q51" s="34">
        <v>2.0247041991092476</v>
      </c>
    </row>
    <row r="52" spans="2:17" x14ac:dyDescent="0.25">
      <c r="B52" s="9">
        <v>13.627999559999999</v>
      </c>
      <c r="C52" s="9">
        <v>20.82410831</v>
      </c>
      <c r="D52" s="31">
        <v>14.017927179999999</v>
      </c>
      <c r="E52" s="52">
        <v>89.060409609999994</v>
      </c>
      <c r="F52" s="9">
        <v>13.92147739</v>
      </c>
      <c r="G52" s="9">
        <v>19.868396619999999</v>
      </c>
      <c r="I52" s="20">
        <v>44146</v>
      </c>
      <c r="J52" s="17">
        <v>0.30899252395242799</v>
      </c>
      <c r="K52" s="17">
        <v>0</v>
      </c>
      <c r="L52" s="17">
        <v>95.280142808783097</v>
      </c>
      <c r="M52" s="17">
        <v>0</v>
      </c>
      <c r="N52" s="17">
        <v>1.5024671661226201</v>
      </c>
      <c r="O52" s="17">
        <v>0</v>
      </c>
      <c r="P52" s="13">
        <v>0</v>
      </c>
      <c r="Q52" s="34">
        <v>2.9083975011418133</v>
      </c>
    </row>
    <row r="53" spans="2:17" x14ac:dyDescent="0.25">
      <c r="B53" s="9">
        <v>13.522242240000001</v>
      </c>
      <c r="C53" s="9">
        <v>21.675219500000001</v>
      </c>
      <c r="D53" s="31">
        <v>13.9874265</v>
      </c>
      <c r="E53" s="52">
        <v>80.831792329999999</v>
      </c>
      <c r="F53" s="9">
        <v>13.873433179999999</v>
      </c>
      <c r="G53" s="9">
        <v>20.18756891</v>
      </c>
      <c r="I53" s="20">
        <v>44147</v>
      </c>
      <c r="J53" s="17">
        <v>0.309767139435493</v>
      </c>
      <c r="K53" s="17">
        <v>0</v>
      </c>
      <c r="L53" s="17">
        <v>95.322370401331</v>
      </c>
      <c r="M53" s="17">
        <v>0</v>
      </c>
      <c r="N53" s="17">
        <v>1.4331971388643601</v>
      </c>
      <c r="O53" s="17">
        <v>0</v>
      </c>
      <c r="P53" s="13">
        <v>0</v>
      </c>
      <c r="Q53" s="34">
        <v>2.9346653203690489</v>
      </c>
    </row>
    <row r="54" spans="2:17" x14ac:dyDescent="0.25">
      <c r="B54" s="9">
        <v>13.52299549</v>
      </c>
      <c r="C54" s="9">
        <v>22.501126989999999</v>
      </c>
      <c r="D54" s="31">
        <v>13.94932266</v>
      </c>
      <c r="E54" s="52">
        <v>57.959970900000002</v>
      </c>
      <c r="F54" s="9">
        <v>13.853576759999999</v>
      </c>
      <c r="G54" s="9">
        <v>16.84798146</v>
      </c>
      <c r="I54" s="20">
        <v>44148</v>
      </c>
      <c r="J54" s="17">
        <v>0.296159216196555</v>
      </c>
      <c r="K54" s="17">
        <v>0</v>
      </c>
      <c r="L54" s="17">
        <v>95.355015094354897</v>
      </c>
      <c r="M54" s="17">
        <v>0</v>
      </c>
      <c r="N54" s="17">
        <v>1.4308374862933599</v>
      </c>
      <c r="O54" s="17">
        <v>2.29908402006372E-2</v>
      </c>
      <c r="P54" s="13">
        <v>0</v>
      </c>
      <c r="Q54" s="34">
        <v>2.8949973629544572</v>
      </c>
    </row>
    <row r="55" spans="2:17" x14ac:dyDescent="0.25">
      <c r="B55" s="9">
        <v>13.563604809999999</v>
      </c>
      <c r="C55" s="9">
        <v>21.565784189999999</v>
      </c>
      <c r="D55" s="31">
        <v>13.93615705</v>
      </c>
      <c r="E55" s="52">
        <v>65.198396169999995</v>
      </c>
      <c r="F55" s="9">
        <v>13.84843747</v>
      </c>
      <c r="G55" s="9">
        <v>11.954787469999999</v>
      </c>
      <c r="I55" s="20">
        <v>44149</v>
      </c>
      <c r="J55" s="17">
        <v>0.360192257431244</v>
      </c>
      <c r="K55" s="17">
        <v>0</v>
      </c>
      <c r="L55" s="17">
        <v>95.4910384289701</v>
      </c>
      <c r="M55" s="17">
        <v>0</v>
      </c>
      <c r="N55" s="17">
        <v>1.4152756245306499</v>
      </c>
      <c r="O55" s="17">
        <v>2.17003007622012E-2</v>
      </c>
      <c r="P55" s="13">
        <v>0</v>
      </c>
      <c r="Q55" s="34">
        <v>2.7117933883057863</v>
      </c>
    </row>
    <row r="56" spans="2:17" x14ac:dyDescent="0.25">
      <c r="B56" s="9">
        <v>13.46560976</v>
      </c>
      <c r="C56" s="9">
        <v>21.59056167</v>
      </c>
      <c r="D56" s="31">
        <v>13.976403319999999</v>
      </c>
      <c r="E56" s="52">
        <v>93.627396669999996</v>
      </c>
      <c r="F56" s="9">
        <v>13.87683893</v>
      </c>
      <c r="G56" s="9">
        <v>23.932842969999999</v>
      </c>
      <c r="I56" s="20">
        <v>44150</v>
      </c>
      <c r="J56" s="17">
        <v>0.41894947377028202</v>
      </c>
      <c r="K56" s="17">
        <v>0</v>
      </c>
      <c r="L56" s="17">
        <v>95.411879558986897</v>
      </c>
      <c r="M56" s="17">
        <v>0</v>
      </c>
      <c r="N56" s="17">
        <v>1.4246155574844901</v>
      </c>
      <c r="O56" s="17">
        <v>2.2449283217306899E-2</v>
      </c>
      <c r="P56" s="13">
        <v>0</v>
      </c>
      <c r="Q56" s="34">
        <v>2.7221061265410129</v>
      </c>
    </row>
    <row r="57" spans="2:17" x14ac:dyDescent="0.25">
      <c r="B57" s="9">
        <v>13.55684216</v>
      </c>
      <c r="C57" s="9">
        <v>21.836733410000001</v>
      </c>
      <c r="D57" s="31">
        <v>13.992228949999999</v>
      </c>
      <c r="E57" s="52">
        <v>106.5041239</v>
      </c>
      <c r="F57" s="9">
        <v>13.88502356</v>
      </c>
      <c r="G57" s="9">
        <v>18.522412599999999</v>
      </c>
      <c r="I57" s="20">
        <v>44151</v>
      </c>
      <c r="J57" s="17">
        <v>0.42500588476805801</v>
      </c>
      <c r="K57" s="17">
        <v>0</v>
      </c>
      <c r="L57" s="17">
        <v>95.338900653656395</v>
      </c>
      <c r="M57" s="17">
        <v>0</v>
      </c>
      <c r="N57" s="17">
        <v>1.45292123100105</v>
      </c>
      <c r="O57" s="17">
        <v>2.2172230709161401E-2</v>
      </c>
      <c r="P57" s="13">
        <v>0</v>
      </c>
      <c r="Q57" s="34">
        <v>2.7609999998652359</v>
      </c>
    </row>
    <row r="58" spans="2:17" x14ac:dyDescent="0.25">
      <c r="B58" s="9">
        <v>13.53591834</v>
      </c>
      <c r="C58" s="9">
        <v>23.119908680000002</v>
      </c>
      <c r="D58" s="31">
        <v>13.975952830000001</v>
      </c>
      <c r="E58" s="52">
        <v>73.923487710000003</v>
      </c>
      <c r="F58" s="9">
        <v>13.83132977</v>
      </c>
      <c r="G58" s="9">
        <v>21.233333630000001</v>
      </c>
      <c r="I58" s="20">
        <v>44152</v>
      </c>
      <c r="J58" s="17">
        <v>0.44507507330928697</v>
      </c>
      <c r="K58" s="17">
        <v>0</v>
      </c>
      <c r="L58" s="17">
        <v>95.358072455042603</v>
      </c>
      <c r="M58" s="17">
        <v>0</v>
      </c>
      <c r="N58" s="17">
        <v>1.4325391499240701</v>
      </c>
      <c r="O58" s="17">
        <v>2.2141932578096098E-2</v>
      </c>
      <c r="P58" s="13">
        <v>0</v>
      </c>
      <c r="Q58" s="34">
        <v>2.7421713891459327</v>
      </c>
    </row>
    <row r="59" spans="2:17" x14ac:dyDescent="0.25">
      <c r="B59" s="9">
        <v>13.60649671</v>
      </c>
      <c r="C59" s="9">
        <v>19.905796469999999</v>
      </c>
      <c r="D59" s="31">
        <v>13.992026129999999</v>
      </c>
      <c r="E59" s="52">
        <v>91.230950649999997</v>
      </c>
      <c r="F59" s="9">
        <v>13.90533024</v>
      </c>
      <c r="G59" s="9">
        <v>33.66293331</v>
      </c>
      <c r="I59" s="20">
        <v>44153</v>
      </c>
      <c r="J59" s="17">
        <v>0.49421282110458298</v>
      </c>
      <c r="K59" s="17">
        <v>0</v>
      </c>
      <c r="L59" s="17">
        <v>94.288216109252602</v>
      </c>
      <c r="M59" s="17">
        <v>0</v>
      </c>
      <c r="N59" s="17">
        <v>1.5030427923277101</v>
      </c>
      <c r="O59" s="17">
        <v>2.2695214734922899E-2</v>
      </c>
      <c r="P59" s="13">
        <v>0</v>
      </c>
      <c r="Q59" s="34">
        <v>3.6918330625800735</v>
      </c>
    </row>
    <row r="60" spans="2:17" x14ac:dyDescent="0.25">
      <c r="B60" s="9">
        <v>13.695484130000001</v>
      </c>
      <c r="C60" s="9">
        <v>20.246730589999999</v>
      </c>
      <c r="D60" s="31">
        <v>13.95760456</v>
      </c>
      <c r="E60" s="52">
        <v>78.526866490000003</v>
      </c>
      <c r="F60" s="9">
        <v>13.82954659</v>
      </c>
      <c r="G60" s="9">
        <v>23.52590417</v>
      </c>
      <c r="I60" s="20">
        <v>44154</v>
      </c>
      <c r="J60" s="17">
        <v>0.46999123831997602</v>
      </c>
      <c r="K60" s="17">
        <v>0</v>
      </c>
      <c r="L60" s="17">
        <v>96.032518048143501</v>
      </c>
      <c r="M60" s="17">
        <v>0</v>
      </c>
      <c r="N60" s="17">
        <v>1.3952121878507699</v>
      </c>
      <c r="O60" s="17">
        <v>2.2764910999372799E-2</v>
      </c>
      <c r="P60" s="13">
        <v>0</v>
      </c>
      <c r="Q60" s="34">
        <v>2.0795136146863524</v>
      </c>
    </row>
    <row r="61" spans="2:17" x14ac:dyDescent="0.25">
      <c r="B61" s="9">
        <v>13.653584390000001</v>
      </c>
      <c r="C61" s="9">
        <v>19.358082719999999</v>
      </c>
      <c r="D61" s="31">
        <v>13.92980128</v>
      </c>
      <c r="E61" s="52">
        <v>50.962187649999997</v>
      </c>
      <c r="F61" s="9">
        <v>13.76639069</v>
      </c>
      <c r="G61" s="9">
        <v>15.613710940000001</v>
      </c>
      <c r="I61" s="20">
        <v>44155</v>
      </c>
      <c r="J61" s="17">
        <v>0.47158852532362699</v>
      </c>
      <c r="K61" s="17">
        <v>0</v>
      </c>
      <c r="L61" s="17">
        <v>96.120774924633693</v>
      </c>
      <c r="M61" s="17">
        <v>0</v>
      </c>
      <c r="N61" s="17">
        <v>1.3098624274981401</v>
      </c>
      <c r="O61" s="17">
        <v>2.37602098715737E-2</v>
      </c>
      <c r="P61" s="13">
        <v>0</v>
      </c>
      <c r="Q61" s="34">
        <v>2.0740139126728683</v>
      </c>
    </row>
    <row r="62" spans="2:17" x14ac:dyDescent="0.25">
      <c r="B62" s="9">
        <v>13.5435614</v>
      </c>
      <c r="C62" s="9">
        <v>17.902757909999998</v>
      </c>
      <c r="D62" s="31">
        <v>13.90034515</v>
      </c>
      <c r="E62" s="52">
        <v>71.250486570000007</v>
      </c>
      <c r="F62" s="9">
        <v>13.777647719999999</v>
      </c>
      <c r="G62" s="9">
        <v>15.597214299999999</v>
      </c>
      <c r="I62" s="20">
        <v>44156</v>
      </c>
      <c r="J62" s="17">
        <v>0.764684348634046</v>
      </c>
      <c r="K62" s="17">
        <v>0</v>
      </c>
      <c r="L62" s="17">
        <v>95.998496774883307</v>
      </c>
      <c r="M62" s="17">
        <v>0</v>
      </c>
      <c r="N62" s="17">
        <v>1.2019563723306099</v>
      </c>
      <c r="O62" s="17">
        <v>2.2643584476668199E-2</v>
      </c>
      <c r="P62" s="13">
        <v>0</v>
      </c>
      <c r="Q62" s="34">
        <v>2.0122189196753424</v>
      </c>
    </row>
    <row r="63" spans="2:17" x14ac:dyDescent="0.25">
      <c r="B63" s="9">
        <v>13.505015569999999</v>
      </c>
      <c r="C63" s="9">
        <v>18.833737840000001</v>
      </c>
      <c r="D63" s="31">
        <v>13.941176219999999</v>
      </c>
      <c r="E63" s="52">
        <v>138.4551524</v>
      </c>
      <c r="F63" s="9">
        <v>13.91690311</v>
      </c>
      <c r="G63" s="9">
        <v>22.116856930000001</v>
      </c>
      <c r="I63" s="20">
        <v>44157</v>
      </c>
      <c r="J63" s="17">
        <v>0.75657456209242901</v>
      </c>
      <c r="K63" s="17">
        <v>0</v>
      </c>
      <c r="L63" s="17">
        <v>95.896630796551904</v>
      </c>
      <c r="M63" s="17">
        <v>0</v>
      </c>
      <c r="N63" s="17">
        <v>1.2632720440212499</v>
      </c>
      <c r="O63" s="17">
        <v>2.2420276778398099E-2</v>
      </c>
      <c r="P63" s="13">
        <v>0</v>
      </c>
      <c r="Q63" s="34">
        <v>2.0611023205559866</v>
      </c>
    </row>
    <row r="64" spans="2:17" x14ac:dyDescent="0.25">
      <c r="B64" s="9">
        <v>13.504711329999999</v>
      </c>
      <c r="C64" s="9">
        <v>19.384760069999999</v>
      </c>
      <c r="D64" s="31">
        <v>13.918177249999999</v>
      </c>
      <c r="E64" s="52">
        <v>95.008647479999993</v>
      </c>
      <c r="F64" s="9">
        <v>13.93953894</v>
      </c>
      <c r="G64" s="9">
        <v>56.990615159999997</v>
      </c>
      <c r="I64" s="20">
        <v>44158</v>
      </c>
      <c r="J64" s="17">
        <v>0.70520317295983603</v>
      </c>
      <c r="K64" s="17">
        <v>0</v>
      </c>
      <c r="L64" s="17">
        <v>95.967378524346003</v>
      </c>
      <c r="M64" s="17">
        <v>0</v>
      </c>
      <c r="N64" s="17">
        <v>1.2330237246629601</v>
      </c>
      <c r="O64" s="17">
        <v>2.3697362183860399E-2</v>
      </c>
      <c r="P64" s="13">
        <v>0</v>
      </c>
      <c r="Q64" s="34">
        <v>2.0706972158472494</v>
      </c>
    </row>
    <row r="65" spans="2:17" x14ac:dyDescent="0.25">
      <c r="B65" s="9">
        <v>13.44529</v>
      </c>
      <c r="C65" s="9">
        <v>16.76006868</v>
      </c>
      <c r="D65" s="31">
        <v>13.94290855</v>
      </c>
      <c r="E65" s="52">
        <v>83.688301229999993</v>
      </c>
      <c r="F65" s="9">
        <v>14.01407285</v>
      </c>
      <c r="G65" s="9">
        <v>61.054537490000001</v>
      </c>
      <c r="I65" s="20">
        <v>44159</v>
      </c>
      <c r="J65" s="17">
        <v>0.72573457469781599</v>
      </c>
      <c r="K65" s="17">
        <v>0</v>
      </c>
      <c r="L65" s="17">
        <v>95.766961766787205</v>
      </c>
      <c r="M65" s="17">
        <v>0</v>
      </c>
      <c r="N65" s="17">
        <v>1.2637366143516999</v>
      </c>
      <c r="O65" s="17">
        <v>2.4348261425200302E-2</v>
      </c>
      <c r="P65" s="13">
        <v>0</v>
      </c>
      <c r="Q65" s="34">
        <v>2.2192187827380327</v>
      </c>
    </row>
    <row r="66" spans="2:17" x14ac:dyDescent="0.25">
      <c r="B66" s="9">
        <v>13.510957640000001</v>
      </c>
      <c r="C66" s="9">
        <v>17.771487140000001</v>
      </c>
      <c r="D66" s="31">
        <v>13.92540209</v>
      </c>
      <c r="E66" s="52">
        <v>107.0783732</v>
      </c>
      <c r="F66" s="9">
        <v>13.984942739999999</v>
      </c>
      <c r="G66" s="9">
        <v>43.173312119999999</v>
      </c>
      <c r="I66" s="20">
        <v>44160</v>
      </c>
      <c r="J66" s="17">
        <v>0.81499672417939295</v>
      </c>
      <c r="K66" s="17">
        <v>0</v>
      </c>
      <c r="L66" s="17">
        <v>95.570053824276798</v>
      </c>
      <c r="M66" s="17">
        <v>0</v>
      </c>
      <c r="N66" s="17">
        <v>1.35167762798647</v>
      </c>
      <c r="O66" s="17">
        <v>2.4296360604512499E-2</v>
      </c>
      <c r="P66" s="13">
        <v>0</v>
      </c>
      <c r="Q66" s="34">
        <v>2.2389754629527796</v>
      </c>
    </row>
    <row r="67" spans="2:17" x14ac:dyDescent="0.25">
      <c r="B67" s="9">
        <v>13.45106694</v>
      </c>
      <c r="C67" s="9">
        <v>17.89471438</v>
      </c>
      <c r="D67" s="31">
        <v>14.003866370000001</v>
      </c>
      <c r="E67" s="52">
        <v>93.359939429999997</v>
      </c>
      <c r="F67" s="9">
        <v>13.9279165</v>
      </c>
      <c r="G67" s="9">
        <v>29.642986409999999</v>
      </c>
      <c r="I67" s="20">
        <v>44161</v>
      </c>
      <c r="J67" s="17">
        <v>1.0664166824914501</v>
      </c>
      <c r="K67" s="17">
        <v>0</v>
      </c>
      <c r="L67" s="17">
        <v>95.3100507899278</v>
      </c>
      <c r="M67" s="17">
        <v>0</v>
      </c>
      <c r="N67" s="17">
        <v>1.34489491519371</v>
      </c>
      <c r="O67" s="17">
        <v>2.27993502291934E-2</v>
      </c>
      <c r="P67" s="13">
        <v>0</v>
      </c>
      <c r="Q67" s="34">
        <v>2.2558382621577371</v>
      </c>
    </row>
    <row r="68" spans="2:17" x14ac:dyDescent="0.25">
      <c r="B68" s="9">
        <v>13.48751747</v>
      </c>
      <c r="C68" s="9">
        <v>20.18780748</v>
      </c>
      <c r="D68" s="31">
        <v>13.926961589999999</v>
      </c>
      <c r="E68" s="52">
        <v>68.628077450000006</v>
      </c>
      <c r="F68" s="9">
        <v>13.848401669999999</v>
      </c>
      <c r="G68" s="9">
        <v>20.449710209999999</v>
      </c>
      <c r="I68" s="20">
        <v>44162</v>
      </c>
      <c r="J68" s="17">
        <v>1.0553732985262301</v>
      </c>
      <c r="K68" s="17">
        <v>0</v>
      </c>
      <c r="L68" s="17">
        <v>95.353450501636999</v>
      </c>
      <c r="M68" s="17">
        <v>0</v>
      </c>
      <c r="N68" s="17">
        <v>1.30740240790238</v>
      </c>
      <c r="O68" s="17">
        <v>2.6314642319733399E-2</v>
      </c>
      <c r="P68" s="13">
        <v>0</v>
      </c>
      <c r="Q68" s="34">
        <v>2.2574591496145815</v>
      </c>
    </row>
    <row r="69" spans="2:17" x14ac:dyDescent="0.25">
      <c r="B69" s="9">
        <v>13.436303669999999</v>
      </c>
      <c r="C69" s="9">
        <v>18.47352734</v>
      </c>
      <c r="D69" s="31">
        <v>13.9379264</v>
      </c>
      <c r="E69" s="52">
        <v>65.821653499999996</v>
      </c>
      <c r="F69" s="9">
        <v>13.94076958</v>
      </c>
      <c r="G69" s="9">
        <v>20.22840424</v>
      </c>
      <c r="I69" s="20">
        <v>44163</v>
      </c>
      <c r="J69" s="17">
        <v>1.04045808445532</v>
      </c>
      <c r="K69" s="17">
        <v>0</v>
      </c>
      <c r="L69" s="17">
        <v>95.303697992187494</v>
      </c>
      <c r="M69" s="17">
        <v>0</v>
      </c>
      <c r="N69" s="17">
        <v>1.29819239012618</v>
      </c>
      <c r="O69" s="17">
        <v>2.631163540644E-2</v>
      </c>
      <c r="P69" s="13">
        <v>0</v>
      </c>
      <c r="Q69" s="34">
        <v>2.3313398978245496</v>
      </c>
    </row>
    <row r="70" spans="2:17" x14ac:dyDescent="0.25">
      <c r="B70" s="9">
        <v>13.52069107</v>
      </c>
      <c r="C70" s="9">
        <v>20.451455719999998</v>
      </c>
      <c r="D70" s="31">
        <v>13.930189220000001</v>
      </c>
      <c r="E70" s="52">
        <v>105.7623938</v>
      </c>
      <c r="F70" s="9">
        <v>13.99183416</v>
      </c>
      <c r="G70" s="9">
        <v>24.185417489999999</v>
      </c>
      <c r="I70" s="20">
        <v>44164</v>
      </c>
      <c r="J70" s="17">
        <v>1.0570948570388301</v>
      </c>
      <c r="K70" s="17">
        <v>0</v>
      </c>
      <c r="L70" s="17">
        <v>95.343684365119898</v>
      </c>
      <c r="M70" s="17">
        <v>0</v>
      </c>
      <c r="N70" s="17">
        <v>1.29628144584234</v>
      </c>
      <c r="O70" s="17">
        <v>2.5352987365371001E-2</v>
      </c>
      <c r="P70" s="13">
        <v>0</v>
      </c>
      <c r="Q70" s="34">
        <v>2.2775863446334772</v>
      </c>
    </row>
    <row r="71" spans="2:17" x14ac:dyDescent="0.25">
      <c r="B71" s="9">
        <v>13.42019131</v>
      </c>
      <c r="C71" s="9">
        <v>16.32275709</v>
      </c>
      <c r="D71" s="31">
        <v>14.02712713</v>
      </c>
      <c r="E71" s="52">
        <v>130.49535750000001</v>
      </c>
      <c r="F71" s="9">
        <v>13.94382549</v>
      </c>
      <c r="G71" s="9">
        <v>23.90458306</v>
      </c>
      <c r="I71" s="20">
        <v>44165</v>
      </c>
      <c r="J71" s="17">
        <v>1.0390220703003801</v>
      </c>
      <c r="K71" s="17">
        <v>0</v>
      </c>
      <c r="L71" s="17">
        <v>95.469254299205602</v>
      </c>
      <c r="M71" s="17">
        <v>0</v>
      </c>
      <c r="N71" s="17">
        <v>1.2465007507755601</v>
      </c>
      <c r="O71" s="17">
        <v>2.4648053067941201E-2</v>
      </c>
      <c r="P71" s="13">
        <v>0</v>
      </c>
      <c r="Q71" s="34">
        <v>2.220574826650437</v>
      </c>
    </row>
    <row r="72" spans="2:17" x14ac:dyDescent="0.25">
      <c r="B72" s="9">
        <v>13.374274740000001</v>
      </c>
      <c r="C72" s="9">
        <v>17.306576280000002</v>
      </c>
      <c r="D72" s="31">
        <v>14.1065617</v>
      </c>
      <c r="E72" s="52">
        <v>150.03455249999999</v>
      </c>
      <c r="F72" s="9">
        <v>13.895980249999999</v>
      </c>
      <c r="G72" s="9">
        <v>21.839911109999999</v>
      </c>
      <c r="I72" s="20">
        <v>44166</v>
      </c>
      <c r="J72" s="17">
        <v>1.00361349138596</v>
      </c>
      <c r="K72" s="17">
        <v>0</v>
      </c>
      <c r="L72" s="17">
        <v>95.646667580326493</v>
      </c>
      <c r="M72" s="17">
        <v>0</v>
      </c>
      <c r="N72" s="17">
        <v>1.2140954629459799</v>
      </c>
      <c r="O72" s="17">
        <v>2.35026563942962E-2</v>
      </c>
      <c r="P72" s="13">
        <v>0</v>
      </c>
      <c r="Q72" s="34">
        <v>2.1121208089472381</v>
      </c>
    </row>
    <row r="73" spans="2:17" x14ac:dyDescent="0.25">
      <c r="B73" s="9">
        <v>13.53149642</v>
      </c>
      <c r="C73" s="9">
        <v>19.6426926</v>
      </c>
      <c r="D73" s="31">
        <v>14.11138027</v>
      </c>
      <c r="E73" s="52">
        <v>151.97566420000001</v>
      </c>
      <c r="F73" s="9">
        <v>13.91390779</v>
      </c>
      <c r="G73" s="9">
        <v>23.174606740000002</v>
      </c>
      <c r="I73" s="20">
        <v>44167</v>
      </c>
      <c r="J73" s="17">
        <v>1.01752428048771</v>
      </c>
      <c r="K73" s="17">
        <v>0</v>
      </c>
      <c r="L73" s="17">
        <v>95.662966745531804</v>
      </c>
      <c r="M73" s="17">
        <v>0</v>
      </c>
      <c r="N73" s="17">
        <v>1.1472569703106601</v>
      </c>
      <c r="O73" s="17">
        <v>2.32495566951198E-2</v>
      </c>
      <c r="P73" s="13">
        <v>0</v>
      </c>
      <c r="Q73" s="34">
        <v>2.1490024469746745</v>
      </c>
    </row>
    <row r="74" spans="2:17" x14ac:dyDescent="0.25">
      <c r="B74" s="9">
        <v>13.476662899999999</v>
      </c>
      <c r="C74" s="9">
        <v>18.179260119999999</v>
      </c>
      <c r="D74" s="31">
        <v>14.0678509</v>
      </c>
      <c r="E74" s="52">
        <v>126.3658949</v>
      </c>
      <c r="F74" s="9">
        <v>13.823959759999999</v>
      </c>
      <c r="G74" s="9">
        <v>18.79324793</v>
      </c>
      <c r="I74" s="20">
        <v>44168</v>
      </c>
      <c r="J74" s="17">
        <v>1.1034709917872401</v>
      </c>
      <c r="K74" s="17">
        <v>0</v>
      </c>
      <c r="L74" s="17">
        <v>95.324104296167903</v>
      </c>
      <c r="M74" s="17">
        <v>0</v>
      </c>
      <c r="N74" s="17">
        <v>1.12610767653243</v>
      </c>
      <c r="O74" s="17">
        <v>0.30245914224801701</v>
      </c>
      <c r="P74" s="13">
        <v>0</v>
      </c>
      <c r="Q74" s="34">
        <v>2.14385789326434</v>
      </c>
    </row>
    <row r="75" spans="2:17" x14ac:dyDescent="0.25">
      <c r="B75" s="9">
        <v>13.5718543</v>
      </c>
      <c r="C75" s="9">
        <v>19.76712144</v>
      </c>
      <c r="D75" s="31">
        <v>13.99102231</v>
      </c>
      <c r="E75" s="52">
        <v>84.647984179999995</v>
      </c>
      <c r="F75" s="9">
        <v>13.72327465</v>
      </c>
      <c r="G75" s="9">
        <v>16.207722480000001</v>
      </c>
      <c r="I75" s="20">
        <v>44169</v>
      </c>
      <c r="J75" s="17">
        <v>1.09398083934933</v>
      </c>
      <c r="K75" s="17">
        <v>0</v>
      </c>
      <c r="L75" s="17">
        <v>95.384105001586704</v>
      </c>
      <c r="M75" s="17">
        <v>0</v>
      </c>
      <c r="N75" s="17">
        <v>1.11210450517195</v>
      </c>
      <c r="O75" s="17">
        <v>0.30015972427144</v>
      </c>
      <c r="P75" s="13">
        <v>0</v>
      </c>
      <c r="Q75" s="34">
        <v>2.1096499296205464</v>
      </c>
    </row>
    <row r="76" spans="2:17" x14ac:dyDescent="0.25">
      <c r="B76" s="9">
        <v>13.44464831</v>
      </c>
      <c r="C76" s="9">
        <v>18.35704488</v>
      </c>
      <c r="D76" s="31">
        <v>13.944695899999999</v>
      </c>
      <c r="E76" s="52">
        <v>86.179335899999998</v>
      </c>
      <c r="F76" s="9">
        <v>13.739960160000001</v>
      </c>
      <c r="G76" s="9">
        <v>16.269578630000002</v>
      </c>
      <c r="I76" s="20">
        <v>44170</v>
      </c>
      <c r="J76" s="17">
        <v>1.18134795570388</v>
      </c>
      <c r="K76" s="17">
        <v>0</v>
      </c>
      <c r="L76" s="17">
        <v>95.158872563882198</v>
      </c>
      <c r="M76" s="17">
        <v>0</v>
      </c>
      <c r="N76" s="17">
        <v>1.11320912618935</v>
      </c>
      <c r="O76" s="17">
        <v>0.34406767726328302</v>
      </c>
      <c r="P76" s="13">
        <v>0</v>
      </c>
      <c r="Q76" s="34">
        <v>2.2025026769612341</v>
      </c>
    </row>
    <row r="77" spans="2:17" x14ac:dyDescent="0.25">
      <c r="B77" s="9">
        <v>13.38481687</v>
      </c>
      <c r="C77" s="9">
        <v>17.752199399999999</v>
      </c>
      <c r="D77" s="31">
        <v>13.98397488</v>
      </c>
      <c r="E77" s="52">
        <v>114.2724748</v>
      </c>
      <c r="F77" s="9">
        <v>13.778798849999999</v>
      </c>
      <c r="G77" s="9">
        <v>17.628559159999998</v>
      </c>
      <c r="I77" s="20">
        <v>44171</v>
      </c>
      <c r="J77" s="17">
        <v>1.1594935252569001</v>
      </c>
      <c r="K77" s="17">
        <v>0</v>
      </c>
      <c r="L77" s="17">
        <v>95.2869755985936</v>
      </c>
      <c r="M77" s="17">
        <v>0</v>
      </c>
      <c r="N77" s="17">
        <v>1.0980730662173399</v>
      </c>
      <c r="O77" s="17">
        <v>0.34108221261264798</v>
      </c>
      <c r="P77" s="13">
        <v>0</v>
      </c>
      <c r="Q77" s="34">
        <v>2.1143755973194129</v>
      </c>
    </row>
    <row r="78" spans="2:17" x14ac:dyDescent="0.25">
      <c r="B78" s="9">
        <v>13.29020899</v>
      </c>
      <c r="C78" s="9">
        <v>14.790736580000001</v>
      </c>
      <c r="D78" s="31">
        <v>14.000799369999999</v>
      </c>
      <c r="E78" s="52">
        <v>97.930380589999999</v>
      </c>
      <c r="F78" s="9">
        <v>13.777729770000001</v>
      </c>
      <c r="G78" s="9">
        <v>19.352296299999999</v>
      </c>
      <c r="I78" s="20">
        <v>44172</v>
      </c>
      <c r="J78" s="17">
        <v>1.18289783810768</v>
      </c>
      <c r="K78" s="17">
        <v>0</v>
      </c>
      <c r="L78" s="17">
        <v>95.294595718661995</v>
      </c>
      <c r="M78" s="17">
        <v>0</v>
      </c>
      <c r="N78" s="17">
        <v>1.10929094908786</v>
      </c>
      <c r="O78" s="17">
        <v>0.30929522033286799</v>
      </c>
      <c r="P78" s="13">
        <v>0</v>
      </c>
      <c r="Q78" s="34">
        <v>2.1039202738095657</v>
      </c>
    </row>
    <row r="79" spans="2:17" x14ac:dyDescent="0.25">
      <c r="B79" s="9">
        <v>13.31940769</v>
      </c>
      <c r="C79" s="9">
        <v>13.79939821</v>
      </c>
      <c r="D79" s="31">
        <v>13.989341169999999</v>
      </c>
      <c r="E79" s="52">
        <v>108.5221858</v>
      </c>
      <c r="F79" s="9">
        <v>13.78769322</v>
      </c>
      <c r="G79" s="9">
        <v>16.84125731</v>
      </c>
      <c r="I79" s="20">
        <v>44173</v>
      </c>
      <c r="J79" s="17">
        <v>1.1768825519071999</v>
      </c>
      <c r="K79" s="17">
        <v>0</v>
      </c>
      <c r="L79" s="17">
        <v>95.365428819077295</v>
      </c>
      <c r="M79" s="17">
        <v>0</v>
      </c>
      <c r="N79" s="17">
        <v>1.04867444559454</v>
      </c>
      <c r="O79" s="17">
        <v>0.31491726484441501</v>
      </c>
      <c r="P79" s="13">
        <v>0</v>
      </c>
      <c r="Q79" s="34">
        <v>2.0940969185764753</v>
      </c>
    </row>
    <row r="80" spans="2:17" x14ac:dyDescent="0.25">
      <c r="B80" s="9">
        <v>13.426766860000001</v>
      </c>
      <c r="C80" s="9">
        <v>15.351654959999999</v>
      </c>
      <c r="D80" s="31">
        <v>14.02016178</v>
      </c>
      <c r="E80" s="52">
        <v>138.9880369</v>
      </c>
      <c r="F80" s="9">
        <v>13.80566424</v>
      </c>
      <c r="G80" s="9">
        <v>15.75958395</v>
      </c>
      <c r="I80" s="20">
        <v>44174</v>
      </c>
      <c r="J80" s="17">
        <v>1.2186631241730601</v>
      </c>
      <c r="K80" s="17">
        <v>0</v>
      </c>
      <c r="L80" s="17">
        <v>95.211753067069694</v>
      </c>
      <c r="M80" s="17">
        <v>0</v>
      </c>
      <c r="N80" s="17">
        <v>1.1025912220723899</v>
      </c>
      <c r="O80" s="17">
        <v>0.33870678182861202</v>
      </c>
      <c r="P80" s="13">
        <v>0</v>
      </c>
      <c r="Q80" s="34">
        <v>2.1282858048561466</v>
      </c>
    </row>
    <row r="81" spans="2:17" x14ac:dyDescent="0.25">
      <c r="B81" s="9">
        <v>13.45753906</v>
      </c>
      <c r="C81" s="9">
        <v>13.206717879999999</v>
      </c>
      <c r="D81" s="31">
        <v>14.08017448</v>
      </c>
      <c r="E81" s="52">
        <v>152.6662207</v>
      </c>
      <c r="F81" s="9">
        <v>13.81463317</v>
      </c>
      <c r="G81" s="9">
        <v>14.24004729</v>
      </c>
      <c r="I81" s="20">
        <v>44175</v>
      </c>
      <c r="J81" s="17">
        <v>1.24192190835163</v>
      </c>
      <c r="K81" s="17">
        <v>0</v>
      </c>
      <c r="L81" s="17">
        <v>95.185901261179495</v>
      </c>
      <c r="M81" s="17">
        <v>0</v>
      </c>
      <c r="N81" s="17">
        <v>1.1045961363621</v>
      </c>
      <c r="O81" s="17">
        <v>0.368968235334939</v>
      </c>
      <c r="P81" s="13">
        <v>0</v>
      </c>
      <c r="Q81" s="34">
        <v>2.0986124587718211</v>
      </c>
    </row>
    <row r="82" spans="2:17" x14ac:dyDescent="0.25">
      <c r="B82" s="9">
        <v>13.41681945</v>
      </c>
      <c r="C82" s="9">
        <v>14.20380585</v>
      </c>
      <c r="D82" s="31">
        <v>13.981898340000001</v>
      </c>
      <c r="E82" s="52">
        <v>90.967356390000006</v>
      </c>
      <c r="F82" s="9">
        <v>13.748288970000001</v>
      </c>
      <c r="G82" s="9">
        <v>13.584856930000001</v>
      </c>
      <c r="I82" s="20">
        <v>44176</v>
      </c>
      <c r="J82" s="17">
        <v>1.2860168342559899</v>
      </c>
      <c r="K82" s="17">
        <v>0</v>
      </c>
      <c r="L82" s="17">
        <v>95.170820016947303</v>
      </c>
      <c r="M82" s="17">
        <v>0</v>
      </c>
      <c r="N82" s="17">
        <v>1.1013307870089</v>
      </c>
      <c r="O82" s="17">
        <v>0.39144613364528802</v>
      </c>
      <c r="P82" s="13">
        <v>0</v>
      </c>
      <c r="Q82" s="34">
        <v>2.0503862281424454</v>
      </c>
    </row>
    <row r="83" spans="2:17" x14ac:dyDescent="0.25">
      <c r="B83" s="9">
        <v>13.39167423</v>
      </c>
      <c r="C83" s="9">
        <v>14.35316497</v>
      </c>
      <c r="D83" s="31">
        <v>13.950202279999999</v>
      </c>
      <c r="E83" s="52">
        <v>80.516798140000006</v>
      </c>
      <c r="F83" s="9">
        <v>13.689194219999999</v>
      </c>
      <c r="G83" s="9">
        <v>13.384995290000001</v>
      </c>
      <c r="I83" s="20">
        <v>44177</v>
      </c>
      <c r="J83" s="17">
        <v>1.2328161850775601</v>
      </c>
      <c r="K83" s="17">
        <v>0</v>
      </c>
      <c r="L83" s="17">
        <v>95.159386257520495</v>
      </c>
      <c r="M83" s="17">
        <v>0</v>
      </c>
      <c r="N83" s="17">
        <v>1.10985680311891</v>
      </c>
      <c r="O83" s="17">
        <v>0.41158320036132701</v>
      </c>
      <c r="P83" s="13">
        <v>0</v>
      </c>
      <c r="Q83" s="34">
        <v>2.0863575539216672</v>
      </c>
    </row>
    <row r="84" spans="2:17" x14ac:dyDescent="0.25">
      <c r="B84" s="9">
        <v>13.3917552</v>
      </c>
      <c r="C84" s="9">
        <v>16.340801410000001</v>
      </c>
      <c r="D84" s="31">
        <v>13.995891070000001</v>
      </c>
      <c r="E84" s="52">
        <v>113.41363509999999</v>
      </c>
      <c r="F84" s="9">
        <v>13.89959524</v>
      </c>
      <c r="G84" s="9">
        <v>17.826552840000002</v>
      </c>
      <c r="I84" s="20">
        <v>44178</v>
      </c>
      <c r="J84" s="17">
        <v>1.2365106177034699</v>
      </c>
      <c r="K84" s="17">
        <v>0</v>
      </c>
      <c r="L84" s="17">
        <v>95.207046013950702</v>
      </c>
      <c r="M84" s="17">
        <v>0</v>
      </c>
      <c r="N84" s="17">
        <v>1.0950096219394001</v>
      </c>
      <c r="O84" s="17">
        <v>0.39689293864363701</v>
      </c>
      <c r="P84" s="13">
        <v>0</v>
      </c>
      <c r="Q84" s="34">
        <v>2.0645408077627154</v>
      </c>
    </row>
    <row r="85" spans="2:17" x14ac:dyDescent="0.25">
      <c r="B85" s="9">
        <v>13.29329195</v>
      </c>
      <c r="C85" s="9">
        <v>12.25259921</v>
      </c>
      <c r="D85" s="31">
        <v>14.03344295</v>
      </c>
      <c r="E85" s="52">
        <v>79.599322889999996</v>
      </c>
      <c r="F85" s="9">
        <v>13.86180905</v>
      </c>
      <c r="G85" s="9">
        <v>14.870303310000001</v>
      </c>
      <c r="I85" s="20">
        <v>44179</v>
      </c>
      <c r="J85" s="17">
        <v>1.22709932924015</v>
      </c>
      <c r="K85" s="17">
        <v>0</v>
      </c>
      <c r="L85" s="17">
        <v>95.289275330697706</v>
      </c>
      <c r="M85" s="17">
        <v>0</v>
      </c>
      <c r="N85" s="17">
        <v>1.0842964741399099</v>
      </c>
      <c r="O85" s="17">
        <v>0.368418454455543</v>
      </c>
      <c r="P85" s="13">
        <v>0</v>
      </c>
      <c r="Q85" s="34">
        <v>2.0309104114666763</v>
      </c>
    </row>
    <row r="86" spans="2:17" x14ac:dyDescent="0.25">
      <c r="B86" s="9">
        <v>13.435850609999999</v>
      </c>
      <c r="C86" s="9">
        <v>12.747853340000001</v>
      </c>
      <c r="D86" s="31">
        <v>14.046531</v>
      </c>
      <c r="E86" s="52">
        <v>87.248508779999995</v>
      </c>
      <c r="F86" s="9">
        <v>13.841673309999999</v>
      </c>
      <c r="G86" s="9">
        <v>16.5662266</v>
      </c>
      <c r="I86" s="20">
        <v>44180</v>
      </c>
      <c r="J86" s="17">
        <v>1.2184909212259001</v>
      </c>
      <c r="K86" s="17">
        <v>0</v>
      </c>
      <c r="L86" s="17">
        <v>95.257172316569793</v>
      </c>
      <c r="M86" s="17">
        <v>0</v>
      </c>
      <c r="N86" s="17">
        <v>1.08738306621794</v>
      </c>
      <c r="O86" s="17">
        <v>0.37118764925742298</v>
      </c>
      <c r="P86" s="13">
        <v>0</v>
      </c>
      <c r="Q86" s="34">
        <v>2.0657660467288319</v>
      </c>
    </row>
    <row r="87" spans="2:17" x14ac:dyDescent="0.25">
      <c r="B87" s="9">
        <v>13.46437879</v>
      </c>
      <c r="C87" s="9">
        <v>13.09372814</v>
      </c>
      <c r="D87" s="31">
        <v>14.06023946</v>
      </c>
      <c r="E87" s="52">
        <v>100.2834793</v>
      </c>
      <c r="F87" s="9">
        <v>13.79952243</v>
      </c>
      <c r="G87" s="9">
        <v>16.794118319999999</v>
      </c>
      <c r="I87" s="20">
        <v>44181</v>
      </c>
      <c r="J87" s="17">
        <v>1.2081107858029201</v>
      </c>
      <c r="K87" s="17">
        <v>0</v>
      </c>
      <c r="L87" s="17">
        <v>95.388751687544797</v>
      </c>
      <c r="M87" s="17">
        <v>0</v>
      </c>
      <c r="N87" s="17">
        <v>1.06652486682643</v>
      </c>
      <c r="O87" s="17">
        <v>0.34342828868241598</v>
      </c>
      <c r="P87" s="13">
        <v>0</v>
      </c>
      <c r="Q87" s="34">
        <v>1.9931843711433543</v>
      </c>
    </row>
    <row r="88" spans="2:17" x14ac:dyDescent="0.25">
      <c r="B88" s="9">
        <v>13.40270508</v>
      </c>
      <c r="C88" s="9">
        <v>13.42984021</v>
      </c>
      <c r="D88" s="31">
        <v>14.043477660000001</v>
      </c>
      <c r="E88" s="52">
        <v>91.861894980000002</v>
      </c>
      <c r="F88" s="9">
        <v>13.847931279999999</v>
      </c>
      <c r="G88" s="9">
        <v>15.943201869999999</v>
      </c>
      <c r="I88" s="20">
        <v>44182</v>
      </c>
      <c r="J88" s="17">
        <v>1.2579746304830599</v>
      </c>
      <c r="K88" s="17">
        <v>0</v>
      </c>
      <c r="L88" s="17">
        <v>95.379821985648405</v>
      </c>
      <c r="M88" s="17">
        <v>0</v>
      </c>
      <c r="N88" s="17">
        <v>1.07106340014684</v>
      </c>
      <c r="O88" s="17">
        <v>0.33028158160397603</v>
      </c>
      <c r="P88" s="13">
        <v>0</v>
      </c>
      <c r="Q88" s="34">
        <v>1.9608584021176252</v>
      </c>
    </row>
    <row r="89" spans="2:17" x14ac:dyDescent="0.25">
      <c r="B89" s="9">
        <v>13.45579098</v>
      </c>
      <c r="C89" s="9">
        <v>14.14229914</v>
      </c>
      <c r="D89" s="31">
        <v>14.02671836</v>
      </c>
      <c r="E89" s="52">
        <v>71.610688629999999</v>
      </c>
      <c r="F89" s="9">
        <v>13.77859862</v>
      </c>
      <c r="G89" s="9">
        <v>14.839045499999999</v>
      </c>
      <c r="I89" s="20">
        <v>44183</v>
      </c>
      <c r="J89" s="17">
        <v>1.27823450607033</v>
      </c>
      <c r="K89" s="17">
        <v>0</v>
      </c>
      <c r="L89" s="17">
        <v>95.4083295382881</v>
      </c>
      <c r="M89" s="17">
        <v>0</v>
      </c>
      <c r="N89" s="17">
        <v>1.0618461920801501</v>
      </c>
      <c r="O89" s="17">
        <v>0.32570824981503399</v>
      </c>
      <c r="P89" s="13">
        <v>0</v>
      </c>
      <c r="Q89" s="34">
        <v>1.9258815137463356</v>
      </c>
    </row>
    <row r="90" spans="2:17" x14ac:dyDescent="0.25">
      <c r="B90" s="9">
        <v>13.33659211</v>
      </c>
      <c r="C90" s="9">
        <v>14.40672193</v>
      </c>
      <c r="D90" s="31">
        <v>14.047663010000001</v>
      </c>
      <c r="E90" s="52">
        <v>80.106768619999997</v>
      </c>
      <c r="F90" s="9">
        <v>13.77694851</v>
      </c>
      <c r="G90" s="9">
        <v>14.337269579999999</v>
      </c>
      <c r="I90" s="20">
        <v>44184</v>
      </c>
      <c r="J90" s="17">
        <v>1.26961029074856</v>
      </c>
      <c r="K90" s="17">
        <v>0</v>
      </c>
      <c r="L90" s="17">
        <v>95.418156733164494</v>
      </c>
      <c r="M90" s="17">
        <v>0</v>
      </c>
      <c r="N90" s="17">
        <v>1.06049539726055</v>
      </c>
      <c r="O90" s="17">
        <v>0.32785993204809299</v>
      </c>
      <c r="P90" s="13">
        <v>0</v>
      </c>
      <c r="Q90" s="34">
        <v>1.9238776467782726</v>
      </c>
    </row>
    <row r="91" spans="2:17" x14ac:dyDescent="0.25">
      <c r="B91" s="9">
        <v>13.425578679999999</v>
      </c>
      <c r="C91" s="9">
        <v>15.620447609999999</v>
      </c>
      <c r="D91" s="31">
        <v>14.07748629</v>
      </c>
      <c r="E91" s="52">
        <v>104.4069684</v>
      </c>
      <c r="F91" s="9">
        <v>13.823682079999999</v>
      </c>
      <c r="G91" s="9">
        <v>17.801901130000001</v>
      </c>
      <c r="I91" s="20">
        <v>44185</v>
      </c>
      <c r="J91" s="17">
        <v>1.2628646461703601</v>
      </c>
      <c r="K91" s="17">
        <v>0</v>
      </c>
      <c r="L91" s="17">
        <v>95.516955350049003</v>
      </c>
      <c r="M91" s="17">
        <v>0</v>
      </c>
      <c r="N91" s="17">
        <v>1.0400067399806801</v>
      </c>
      <c r="O91" s="17">
        <v>0.31079517472388402</v>
      </c>
      <c r="P91" s="13">
        <v>0</v>
      </c>
      <c r="Q91" s="34">
        <v>1.8693780890760459</v>
      </c>
    </row>
    <row r="92" spans="2:17" x14ac:dyDescent="0.25">
      <c r="B92" s="9">
        <v>13.32645132</v>
      </c>
      <c r="C92" s="9">
        <v>13.78185654</v>
      </c>
      <c r="D92" s="31">
        <v>14.111735039999999</v>
      </c>
      <c r="E92" s="52">
        <v>131.86746529999999</v>
      </c>
      <c r="F92" s="9">
        <v>13.8634108</v>
      </c>
      <c r="G92" s="9">
        <v>18.90181166</v>
      </c>
      <c r="I92" s="20">
        <v>44186</v>
      </c>
      <c r="J92" s="17">
        <v>1.26529515241641</v>
      </c>
      <c r="K92" s="17">
        <v>0</v>
      </c>
      <c r="L92" s="17">
        <v>95.458195542714904</v>
      </c>
      <c r="M92" s="17">
        <v>0</v>
      </c>
      <c r="N92" s="17">
        <v>1.0612825920442499</v>
      </c>
      <c r="O92" s="17">
        <v>0.32671005562704303</v>
      </c>
      <c r="P92" s="13">
        <v>0</v>
      </c>
      <c r="Q92" s="34">
        <v>1.8885166571973702</v>
      </c>
    </row>
    <row r="93" spans="2:17" x14ac:dyDescent="0.25">
      <c r="B93" s="9">
        <v>13.173763470000001</v>
      </c>
      <c r="C93" s="9">
        <v>13.53775085</v>
      </c>
      <c r="D93" s="31">
        <v>14.13068911</v>
      </c>
      <c r="E93" s="52">
        <v>177.19435989999999</v>
      </c>
      <c r="F93" s="9">
        <v>13.787235559999999</v>
      </c>
      <c r="G93" s="9">
        <v>21.68947794</v>
      </c>
      <c r="I93" s="20">
        <v>44187</v>
      </c>
      <c r="J93" s="17">
        <v>1.2035547920644301</v>
      </c>
      <c r="K93" s="17">
        <v>0</v>
      </c>
      <c r="L93" s="17">
        <v>95.468107778238405</v>
      </c>
      <c r="M93" s="17">
        <v>0</v>
      </c>
      <c r="N93" s="17">
        <v>1.0428103955602701</v>
      </c>
      <c r="O93" s="17">
        <v>0.34129137504831902</v>
      </c>
      <c r="P93" s="13">
        <v>0</v>
      </c>
      <c r="Q93" s="34">
        <v>1.9442356590884831</v>
      </c>
    </row>
    <row r="94" spans="2:17" x14ac:dyDescent="0.25">
      <c r="B94" s="9">
        <v>13.348087599999999</v>
      </c>
      <c r="C94" s="9">
        <v>18.17571143</v>
      </c>
      <c r="D94" s="31">
        <v>14.2279526</v>
      </c>
      <c r="E94" s="52">
        <v>198.02565619999999</v>
      </c>
      <c r="F94" s="9">
        <v>13.736345050000001</v>
      </c>
      <c r="G94" s="9">
        <v>19.29428265</v>
      </c>
      <c r="I94" s="20">
        <v>44188</v>
      </c>
      <c r="J94" s="17">
        <v>1.1636448094718399</v>
      </c>
      <c r="K94" s="17">
        <v>0</v>
      </c>
      <c r="L94" s="17">
        <v>95.556256287061899</v>
      </c>
      <c r="M94" s="17">
        <v>0</v>
      </c>
      <c r="N94" s="17">
        <v>1.0093356878266699</v>
      </c>
      <c r="O94" s="17">
        <v>0.34094958363420003</v>
      </c>
      <c r="P94" s="13">
        <v>0</v>
      </c>
      <c r="Q94" s="34">
        <v>1.929813632005275</v>
      </c>
    </row>
    <row r="95" spans="2:17" x14ac:dyDescent="0.25">
      <c r="B95" s="9">
        <v>13.27775044</v>
      </c>
      <c r="C95" s="9">
        <v>14.36118557</v>
      </c>
      <c r="D95" s="31">
        <v>14.19143219</v>
      </c>
      <c r="E95" s="52">
        <v>183.858698</v>
      </c>
      <c r="F95" s="9">
        <v>14.474434240000001</v>
      </c>
      <c r="G95" s="9">
        <v>42.479111449999998</v>
      </c>
      <c r="I95" s="20">
        <v>44189</v>
      </c>
      <c r="J95" s="17">
        <v>1.14085285247909</v>
      </c>
      <c r="K95" s="17">
        <v>0</v>
      </c>
      <c r="L95" s="17">
        <v>95.751724151091395</v>
      </c>
      <c r="M95" s="17">
        <v>0</v>
      </c>
      <c r="N95" s="17">
        <v>0.924694758193637</v>
      </c>
      <c r="O95" s="17">
        <v>0.34387377705572503</v>
      </c>
      <c r="P95" s="13">
        <v>0</v>
      </c>
      <c r="Q95" s="34">
        <v>1.8388544611800646</v>
      </c>
    </row>
    <row r="96" spans="2:17" x14ac:dyDescent="0.25">
      <c r="B96" s="9">
        <v>13.270538520000001</v>
      </c>
      <c r="C96" s="9">
        <v>14.63287643</v>
      </c>
      <c r="D96" s="31">
        <v>14.13693804</v>
      </c>
      <c r="E96" s="52">
        <v>171.24905670000001</v>
      </c>
      <c r="F96" s="9">
        <v>13.9137247</v>
      </c>
      <c r="G96" s="9">
        <v>19.15430774</v>
      </c>
      <c r="I96" s="20">
        <v>44190</v>
      </c>
      <c r="J96" s="17">
        <v>1.10960863505126</v>
      </c>
      <c r="K96" s="17">
        <v>0</v>
      </c>
      <c r="L96" s="17">
        <v>95.810227742834996</v>
      </c>
      <c r="M96" s="17">
        <v>0</v>
      </c>
      <c r="N96" s="17">
        <v>0.96461600050966001</v>
      </c>
      <c r="O96" s="17">
        <v>0.34659960943092999</v>
      </c>
      <c r="P96" s="13">
        <v>0</v>
      </c>
      <c r="Q96" s="34">
        <v>1.7689480121730492</v>
      </c>
    </row>
    <row r="97" spans="2:17" x14ac:dyDescent="0.25">
      <c r="B97" s="9">
        <v>13.27709617</v>
      </c>
      <c r="C97" s="9">
        <v>15.63672875</v>
      </c>
      <c r="D97" s="31">
        <v>14.08108812</v>
      </c>
      <c r="E97" s="52">
        <v>157.06315699999999</v>
      </c>
      <c r="F97" s="9">
        <v>13.88138444</v>
      </c>
      <c r="G97" s="9">
        <v>21.165291289999999</v>
      </c>
      <c r="I97" s="20">
        <v>44191</v>
      </c>
      <c r="J97" s="17">
        <v>1.05763915317801</v>
      </c>
      <c r="K97" s="17">
        <v>0</v>
      </c>
      <c r="L97" s="17">
        <v>95.890626863589205</v>
      </c>
      <c r="M97" s="17">
        <v>0</v>
      </c>
      <c r="N97" s="17">
        <v>0.96490816189647399</v>
      </c>
      <c r="O97" s="17">
        <v>0.33353447060184899</v>
      </c>
      <c r="P97" s="13">
        <v>0</v>
      </c>
      <c r="Q97" s="34">
        <v>1.7532913507344157</v>
      </c>
    </row>
    <row r="98" spans="2:17" x14ac:dyDescent="0.25">
      <c r="B98" s="9">
        <v>13.35919837</v>
      </c>
      <c r="C98" s="9">
        <v>12.774734069999999</v>
      </c>
      <c r="D98" s="31">
        <v>14.10947262</v>
      </c>
      <c r="E98" s="52">
        <v>166.95078839999999</v>
      </c>
      <c r="F98" s="9">
        <v>13.982719319999999</v>
      </c>
      <c r="G98" s="9">
        <v>20.8401213</v>
      </c>
      <c r="I98" s="20">
        <v>44192</v>
      </c>
      <c r="J98" s="17">
        <v>1.01334973983893</v>
      </c>
      <c r="K98" s="17">
        <v>0</v>
      </c>
      <c r="L98" s="17">
        <v>96.036311441358393</v>
      </c>
      <c r="M98" s="17">
        <v>0</v>
      </c>
      <c r="N98" s="17">
        <v>0.92516009213130701</v>
      </c>
      <c r="O98" s="17">
        <v>0.33357986117362698</v>
      </c>
      <c r="P98" s="13">
        <v>0</v>
      </c>
      <c r="Q98" s="34">
        <v>1.6915988654976781</v>
      </c>
    </row>
    <row r="99" spans="2:17" x14ac:dyDescent="0.25">
      <c r="B99" s="9">
        <v>13.278334109999999</v>
      </c>
      <c r="C99" s="9">
        <v>11.477477289999999</v>
      </c>
      <c r="D99" s="31">
        <v>14.148875110000001</v>
      </c>
      <c r="E99" s="52">
        <v>184.0069335</v>
      </c>
      <c r="F99" s="9">
        <v>13.9561747</v>
      </c>
      <c r="G99" s="9">
        <v>22.373108080000002</v>
      </c>
      <c r="I99" s="20">
        <v>44193</v>
      </c>
      <c r="J99" s="17">
        <v>0.81404212690779199</v>
      </c>
      <c r="K99" s="17">
        <v>0</v>
      </c>
      <c r="L99" s="17">
        <v>96.239593751404499</v>
      </c>
      <c r="M99" s="17">
        <v>0</v>
      </c>
      <c r="N99" s="17">
        <v>0.92658383243679099</v>
      </c>
      <c r="O99" s="17">
        <v>0.31846703253039799</v>
      </c>
      <c r="P99" s="13">
        <v>0</v>
      </c>
      <c r="Q99" s="34">
        <v>1.7013132567204776</v>
      </c>
    </row>
    <row r="100" spans="2:17" x14ac:dyDescent="0.25">
      <c r="B100" s="9">
        <v>13.20879976</v>
      </c>
      <c r="C100" s="9">
        <v>11.10246847</v>
      </c>
      <c r="D100" s="31">
        <v>14.16420847</v>
      </c>
      <c r="E100" s="52">
        <v>170.81731260000001</v>
      </c>
      <c r="F100" s="9">
        <v>13.9063745</v>
      </c>
      <c r="G100" s="9">
        <v>19.712120089999999</v>
      </c>
      <c r="I100" s="20">
        <v>44194</v>
      </c>
      <c r="J100" s="17">
        <v>1.0779641765163499</v>
      </c>
      <c r="K100" s="17">
        <v>0</v>
      </c>
      <c r="L100" s="17">
        <v>96.050770834077795</v>
      </c>
      <c r="M100" s="17">
        <v>0</v>
      </c>
      <c r="N100" s="17">
        <v>0.91388750206438096</v>
      </c>
      <c r="O100" s="17">
        <v>0.31141053808424102</v>
      </c>
      <c r="P100" s="13">
        <v>0</v>
      </c>
      <c r="Q100" s="34">
        <v>1.6459669492572238</v>
      </c>
    </row>
    <row r="101" spans="2:17" x14ac:dyDescent="0.25">
      <c r="B101" s="9">
        <v>13.30219016</v>
      </c>
      <c r="C101" s="9">
        <v>12.12619645</v>
      </c>
      <c r="D101" s="31">
        <v>14.1172331</v>
      </c>
      <c r="E101" s="52">
        <v>153.495227</v>
      </c>
      <c r="F101" s="9">
        <v>13.89263455</v>
      </c>
      <c r="G101" s="9">
        <v>21.169055749999998</v>
      </c>
      <c r="I101" s="20">
        <v>44195</v>
      </c>
      <c r="J101" s="17">
        <v>0.97942511464243898</v>
      </c>
      <c r="K101" s="17">
        <v>0</v>
      </c>
      <c r="L101" s="17">
        <v>96.120267812820998</v>
      </c>
      <c r="M101" s="17">
        <v>0</v>
      </c>
      <c r="N101" s="17">
        <v>0.86622551722641605</v>
      </c>
      <c r="O101" s="17">
        <v>0.32175088242257099</v>
      </c>
      <c r="P101" s="13">
        <v>0</v>
      </c>
      <c r="Q101" s="34">
        <v>1.7123306728875121</v>
      </c>
    </row>
    <row r="102" spans="2:17" x14ac:dyDescent="0.25">
      <c r="B102" s="9">
        <v>13.37851918</v>
      </c>
      <c r="C102" s="9">
        <v>12.293014579999999</v>
      </c>
      <c r="D102" s="31">
        <v>14.10792715</v>
      </c>
      <c r="E102" s="52">
        <v>141.35955480000001</v>
      </c>
      <c r="F102" s="9">
        <v>13.95811368</v>
      </c>
      <c r="G102" s="9">
        <v>22.798849069999999</v>
      </c>
      <c r="I102" s="20">
        <v>44196</v>
      </c>
      <c r="J102" s="17">
        <v>0.95828335368795603</v>
      </c>
      <c r="K102" s="17">
        <v>0</v>
      </c>
      <c r="L102" s="17">
        <v>96.088779647188304</v>
      </c>
      <c r="M102" s="17">
        <v>0</v>
      </c>
      <c r="N102" s="17">
        <v>0.87120563844543497</v>
      </c>
      <c r="O102" s="17">
        <v>0.33101336120924102</v>
      </c>
      <c r="P102" s="13">
        <v>0</v>
      </c>
      <c r="Q102" s="34">
        <v>1.7507179994690223</v>
      </c>
    </row>
    <row r="103" spans="2:17" x14ac:dyDescent="0.25">
      <c r="B103" s="9">
        <v>13.35099743</v>
      </c>
      <c r="C103" s="9">
        <v>10.971643800000001</v>
      </c>
      <c r="D103" s="31">
        <v>14.04337973</v>
      </c>
      <c r="E103" s="52">
        <v>118.0592079</v>
      </c>
      <c r="F103" s="9">
        <v>13.855325329999999</v>
      </c>
      <c r="G103" s="9">
        <v>17.185182080000001</v>
      </c>
      <c r="I103" s="20">
        <v>44197</v>
      </c>
      <c r="J103" s="17">
        <v>0.99291659458372095</v>
      </c>
      <c r="K103" s="17">
        <v>0</v>
      </c>
      <c r="L103" s="17">
        <v>96.075629663405195</v>
      </c>
      <c r="M103" s="17">
        <v>0</v>
      </c>
      <c r="N103" s="17">
        <v>0.85435333691887105</v>
      </c>
      <c r="O103" s="17">
        <v>0.34725019179174199</v>
      </c>
      <c r="P103" s="13">
        <v>0</v>
      </c>
      <c r="Q103" s="34">
        <v>1.7298502133003852</v>
      </c>
    </row>
    <row r="104" spans="2:17" x14ac:dyDescent="0.25">
      <c r="B104" s="9">
        <v>13.45291958</v>
      </c>
      <c r="C104" s="9">
        <v>15.47030369</v>
      </c>
      <c r="D104" s="31">
        <v>14.060022569999999</v>
      </c>
      <c r="E104" s="52">
        <v>104.3352776</v>
      </c>
      <c r="F104" s="9">
        <v>13.728663170000001</v>
      </c>
      <c r="G104" s="9">
        <v>16.861112380000002</v>
      </c>
      <c r="I104" s="20">
        <v>44198</v>
      </c>
      <c r="J104" s="17">
        <v>1.1101870551731901</v>
      </c>
      <c r="K104" s="17">
        <v>0</v>
      </c>
      <c r="L104" s="17">
        <v>96.0070246435006</v>
      </c>
      <c r="M104" s="17">
        <v>0</v>
      </c>
      <c r="N104" s="17">
        <v>0.85344454085841204</v>
      </c>
      <c r="O104" s="17">
        <v>0.34623764387001199</v>
      </c>
      <c r="P104" s="13">
        <v>0</v>
      </c>
      <c r="Q104" s="34">
        <v>1.6831061165977306</v>
      </c>
    </row>
    <row r="105" spans="2:17" x14ac:dyDescent="0.25">
      <c r="B105" s="9">
        <v>13.38161665</v>
      </c>
      <c r="C105" s="9">
        <v>13.57670414</v>
      </c>
      <c r="D105" s="31">
        <v>14.09995088</v>
      </c>
      <c r="E105" s="52">
        <v>133.38289280000001</v>
      </c>
      <c r="F105" s="9">
        <v>13.810242710000001</v>
      </c>
      <c r="G105" s="9">
        <v>17.89736508</v>
      </c>
      <c r="I105" s="20">
        <v>44199</v>
      </c>
      <c r="J105" s="17">
        <v>1.02225980968946</v>
      </c>
      <c r="K105" s="17">
        <v>0</v>
      </c>
      <c r="L105" s="17">
        <v>96.199726053622499</v>
      </c>
      <c r="M105" s="17">
        <v>0</v>
      </c>
      <c r="N105" s="17">
        <v>0.83164362106934497</v>
      </c>
      <c r="O105" s="17">
        <v>0.33674937456583598</v>
      </c>
      <c r="P105" s="13">
        <v>0</v>
      </c>
      <c r="Q105" s="34">
        <v>1.6096211410528301</v>
      </c>
    </row>
    <row r="106" spans="2:17" x14ac:dyDescent="0.25">
      <c r="B106" s="9">
        <v>13.19163754</v>
      </c>
      <c r="C106" s="9">
        <v>10.753965450000001</v>
      </c>
      <c r="D106" s="31">
        <v>14.103801199999999</v>
      </c>
      <c r="E106" s="52">
        <v>181.3801192</v>
      </c>
      <c r="F106" s="9">
        <v>13.80795206</v>
      </c>
      <c r="G106" s="9">
        <v>19.838126209999999</v>
      </c>
      <c r="I106" s="20">
        <v>44200</v>
      </c>
      <c r="J106" s="17">
        <v>1.0757919068683099</v>
      </c>
      <c r="K106" s="17">
        <v>0</v>
      </c>
      <c r="L106" s="17">
        <v>96.379297499364696</v>
      </c>
      <c r="M106" s="17">
        <v>0</v>
      </c>
      <c r="N106" s="17">
        <v>0.81570509768613997</v>
      </c>
      <c r="O106" s="17">
        <v>0.255746362641605</v>
      </c>
      <c r="P106" s="13">
        <v>0</v>
      </c>
      <c r="Q106" s="34">
        <v>1.4734591334392115</v>
      </c>
    </row>
    <row r="107" spans="2:17" x14ac:dyDescent="0.25">
      <c r="B107" s="9">
        <v>13.29754786</v>
      </c>
      <c r="C107" s="9">
        <v>10.486377770000001</v>
      </c>
      <c r="D107" s="31">
        <v>14.14535085</v>
      </c>
      <c r="E107" s="52">
        <v>173.89975949999999</v>
      </c>
      <c r="F107" s="9">
        <v>13.84417479</v>
      </c>
      <c r="G107" s="9">
        <v>19.61466489</v>
      </c>
      <c r="I107" s="20">
        <v>44201</v>
      </c>
      <c r="J107" s="17">
        <v>1.1229047489989701</v>
      </c>
      <c r="K107" s="17">
        <v>0</v>
      </c>
      <c r="L107" s="17">
        <v>96.440749717061095</v>
      </c>
      <c r="M107" s="17">
        <v>0</v>
      </c>
      <c r="N107" s="17">
        <v>0.78665922704929003</v>
      </c>
      <c r="O107" s="17">
        <v>0.24389131002613801</v>
      </c>
      <c r="P107" s="13">
        <v>0</v>
      </c>
      <c r="Q107" s="34">
        <v>1.4057949968644161</v>
      </c>
    </row>
    <row r="108" spans="2:17" x14ac:dyDescent="0.25">
      <c r="B108" s="9">
        <v>13.32088467</v>
      </c>
      <c r="C108" s="9">
        <v>11.8972268</v>
      </c>
      <c r="D108" s="31">
        <v>14.1138677</v>
      </c>
      <c r="E108" s="52">
        <v>167.05997669999999</v>
      </c>
      <c r="F108" s="9">
        <v>13.805020730000001</v>
      </c>
      <c r="G108" s="9">
        <v>18.212223059999999</v>
      </c>
      <c r="I108" s="20">
        <v>44202</v>
      </c>
      <c r="J108" s="17">
        <v>1.0741729022877999</v>
      </c>
      <c r="K108" s="17">
        <v>0</v>
      </c>
      <c r="L108" s="17">
        <v>95.969921992754806</v>
      </c>
      <c r="M108" s="17">
        <v>0</v>
      </c>
      <c r="N108" s="17">
        <v>0.71086012961579603</v>
      </c>
      <c r="O108" s="17">
        <v>0.223448378768766</v>
      </c>
      <c r="P108" s="13">
        <v>0</v>
      </c>
      <c r="Q108" s="34">
        <v>2.0215965965727998</v>
      </c>
    </row>
    <row r="109" spans="2:17" x14ac:dyDescent="0.25">
      <c r="B109" s="9">
        <v>13.255823769999999</v>
      </c>
      <c r="C109" s="9">
        <v>12.186519150000001</v>
      </c>
      <c r="D109" s="31">
        <v>14.112001960000001</v>
      </c>
      <c r="E109" s="52">
        <v>154.76566270000001</v>
      </c>
      <c r="F109" s="9">
        <v>13.85930924</v>
      </c>
      <c r="G109" s="9">
        <v>16.612065980000001</v>
      </c>
      <c r="I109" s="20">
        <v>44203</v>
      </c>
      <c r="J109" s="17">
        <v>1.0321965623499001</v>
      </c>
      <c r="K109" s="17">
        <v>0</v>
      </c>
      <c r="L109" s="17">
        <v>96.382035008271501</v>
      </c>
      <c r="M109" s="17">
        <v>0</v>
      </c>
      <c r="N109" s="17">
        <v>0.69528469608454002</v>
      </c>
      <c r="O109" s="17">
        <v>0.218334296407666</v>
      </c>
      <c r="P109" s="13">
        <v>0</v>
      </c>
      <c r="Q109" s="34">
        <v>1.6721494368863565</v>
      </c>
    </row>
    <row r="110" spans="2:17" x14ac:dyDescent="0.25">
      <c r="B110" s="9">
        <v>13.31974102</v>
      </c>
      <c r="C110" s="9">
        <v>12.41318682</v>
      </c>
      <c r="D110" s="31">
        <v>14.07823168</v>
      </c>
      <c r="E110" s="52">
        <v>136.55824490000001</v>
      </c>
      <c r="F110" s="9">
        <v>13.722854549999999</v>
      </c>
      <c r="G110" s="9">
        <v>13.953389270000001</v>
      </c>
      <c r="I110" s="20">
        <v>44204</v>
      </c>
      <c r="J110" s="17">
        <v>0.95241481767481295</v>
      </c>
      <c r="K110" s="17">
        <v>0</v>
      </c>
      <c r="L110" s="17">
        <v>96.528356150584798</v>
      </c>
      <c r="M110" s="17">
        <v>0</v>
      </c>
      <c r="N110" s="17">
        <v>0.69853219573769398</v>
      </c>
      <c r="O110" s="17">
        <v>0.22164778913158201</v>
      </c>
      <c r="P110" s="13">
        <v>0</v>
      </c>
      <c r="Q110" s="34">
        <v>1.5990490468710918</v>
      </c>
    </row>
    <row r="111" spans="2:17" x14ac:dyDescent="0.25">
      <c r="B111" s="9">
        <v>13.44821657</v>
      </c>
      <c r="C111" s="9">
        <v>13.472050250000001</v>
      </c>
      <c r="D111" s="31">
        <v>14.059040100000001</v>
      </c>
      <c r="E111" s="52">
        <v>118.4603204</v>
      </c>
      <c r="F111" s="9">
        <v>13.636890940000001</v>
      </c>
      <c r="G111" s="9">
        <v>13.67019183</v>
      </c>
      <c r="I111" s="20">
        <v>44205</v>
      </c>
      <c r="J111" s="17">
        <v>0.89164932856243095</v>
      </c>
      <c r="K111" s="17">
        <v>0</v>
      </c>
      <c r="L111" s="17">
        <v>96.652581618170899</v>
      </c>
      <c r="M111" s="17">
        <v>0</v>
      </c>
      <c r="N111" s="17">
        <v>0.67762657034628004</v>
      </c>
      <c r="O111" s="17">
        <v>0.22253206272522899</v>
      </c>
      <c r="P111" s="13">
        <v>0</v>
      </c>
      <c r="Q111" s="34">
        <v>1.5556104201951497</v>
      </c>
    </row>
    <row r="112" spans="2:17" x14ac:dyDescent="0.25">
      <c r="B112" s="9">
        <v>13.501270939999999</v>
      </c>
      <c r="C112" s="9">
        <v>15.62229097</v>
      </c>
      <c r="D112" s="31">
        <v>14.069870570000001</v>
      </c>
      <c r="E112" s="52">
        <v>159.5701928</v>
      </c>
      <c r="F112" s="9">
        <v>13.75113522</v>
      </c>
      <c r="G112" s="9">
        <v>14.72255094</v>
      </c>
      <c r="I112" s="20">
        <v>44206</v>
      </c>
      <c r="J112" s="17">
        <v>0.97880855713915804</v>
      </c>
      <c r="K112" s="17">
        <v>0</v>
      </c>
      <c r="L112" s="17">
        <v>96.524029605258406</v>
      </c>
      <c r="M112" s="17">
        <v>0</v>
      </c>
      <c r="N112" s="17">
        <v>0.71930578129209899</v>
      </c>
      <c r="O112" s="17">
        <v>0.22012571334439099</v>
      </c>
      <c r="P112" s="13">
        <v>0</v>
      </c>
      <c r="Q112" s="34">
        <v>1.5577303429659308</v>
      </c>
    </row>
    <row r="113" spans="2:17" x14ac:dyDescent="0.25">
      <c r="B113" s="9">
        <v>13.32315988</v>
      </c>
      <c r="C113" s="9">
        <v>12.1850109</v>
      </c>
      <c r="D113" s="31">
        <v>14.085654480000001</v>
      </c>
      <c r="E113" s="52">
        <v>150.73412490000001</v>
      </c>
      <c r="F113" s="9">
        <v>13.84047045</v>
      </c>
      <c r="G113" s="9">
        <v>18.565037220000001</v>
      </c>
      <c r="I113" s="20">
        <v>44207</v>
      </c>
      <c r="J113" s="17">
        <v>0.87487983638299505</v>
      </c>
      <c r="K113" s="17">
        <v>0</v>
      </c>
      <c r="L113" s="17">
        <v>96.639700353591493</v>
      </c>
      <c r="M113" s="17">
        <v>0</v>
      </c>
      <c r="N113" s="17">
        <v>0.70851453598205805</v>
      </c>
      <c r="O113" s="17">
        <v>0.22450421276757199</v>
      </c>
      <c r="P113" s="13">
        <v>0</v>
      </c>
      <c r="Q113" s="34">
        <v>1.5524010612758741</v>
      </c>
    </row>
    <row r="114" spans="2:17" x14ac:dyDescent="0.25">
      <c r="B114" s="9">
        <v>13.337450560000001</v>
      </c>
      <c r="C114" s="9">
        <v>11.501339829999999</v>
      </c>
      <c r="D114" s="31">
        <v>14.11799676</v>
      </c>
      <c r="E114" s="52">
        <v>137.4418766</v>
      </c>
      <c r="F114" s="9">
        <v>13.79264001</v>
      </c>
      <c r="G114" s="9">
        <v>19.6328581</v>
      </c>
      <c r="I114" s="20">
        <v>44208</v>
      </c>
      <c r="J114" s="17">
        <v>0.92828505157103103</v>
      </c>
      <c r="K114" s="17">
        <v>0</v>
      </c>
      <c r="L114" s="17">
        <v>96.4552297738514</v>
      </c>
      <c r="M114" s="17">
        <v>0</v>
      </c>
      <c r="N114" s="17">
        <v>0.70981493186950395</v>
      </c>
      <c r="O114" s="17">
        <v>0.246838650809312</v>
      </c>
      <c r="P114" s="13">
        <v>0</v>
      </c>
      <c r="Q114" s="34">
        <v>1.6598315918987021</v>
      </c>
    </row>
    <row r="115" spans="2:17" x14ac:dyDescent="0.25">
      <c r="B115" s="9">
        <v>13.40664267</v>
      </c>
      <c r="C115" s="9">
        <v>11.892614030000001</v>
      </c>
      <c r="D115" s="31">
        <v>14.06568545</v>
      </c>
      <c r="E115" s="52">
        <v>149.5995078</v>
      </c>
      <c r="F115" s="9">
        <v>13.759603480000001</v>
      </c>
      <c r="G115" s="9">
        <v>20.056208829999999</v>
      </c>
      <c r="I115" s="20">
        <v>44209</v>
      </c>
      <c r="J115" s="17">
        <v>0.94468709386007599</v>
      </c>
      <c r="K115" s="17">
        <v>0</v>
      </c>
      <c r="L115" s="17">
        <v>96.533093937492893</v>
      </c>
      <c r="M115" s="17">
        <v>0</v>
      </c>
      <c r="N115" s="17">
        <v>0.711430393794107</v>
      </c>
      <c r="O115" s="17">
        <v>0.27137010754714602</v>
      </c>
      <c r="P115" s="13">
        <v>0</v>
      </c>
      <c r="Q115" s="34">
        <v>1.5394184673057458</v>
      </c>
    </row>
    <row r="116" spans="2:17" x14ac:dyDescent="0.25">
      <c r="B116" s="9">
        <v>13.51821307</v>
      </c>
      <c r="C116" s="9">
        <v>12.173043610000001</v>
      </c>
      <c r="D116" s="31">
        <v>14.04327382</v>
      </c>
      <c r="E116" s="52">
        <v>127.1124784</v>
      </c>
      <c r="F116" s="9">
        <v>13.758697850000001</v>
      </c>
      <c r="G116" s="9">
        <v>20.559372589999999</v>
      </c>
      <c r="I116" s="20">
        <v>44210</v>
      </c>
      <c r="J116" s="17">
        <v>1.0171846520624901</v>
      </c>
      <c r="K116" s="17">
        <v>0</v>
      </c>
      <c r="L116" s="17">
        <v>96.520171328964295</v>
      </c>
      <c r="M116" s="17">
        <v>0</v>
      </c>
      <c r="N116" s="17">
        <v>0.69044521552827198</v>
      </c>
      <c r="O116" s="17">
        <v>0.265663377127763</v>
      </c>
      <c r="P116" s="13">
        <v>0</v>
      </c>
      <c r="Q116" s="34">
        <v>1.5065354263171475</v>
      </c>
    </row>
    <row r="117" spans="2:17" x14ac:dyDescent="0.25">
      <c r="B117" s="9">
        <v>13.463528869999999</v>
      </c>
      <c r="C117" s="9">
        <v>14.288533749999999</v>
      </c>
      <c r="D117" s="31">
        <v>13.964040900000001</v>
      </c>
      <c r="E117" s="52">
        <v>109.74383229999999</v>
      </c>
      <c r="F117" s="9">
        <v>13.67141614</v>
      </c>
      <c r="G117" s="9">
        <v>19.585675640000002</v>
      </c>
      <c r="I117" s="20">
        <v>44211</v>
      </c>
      <c r="J117" s="17">
        <v>0.78046298304671802</v>
      </c>
      <c r="K117" s="17">
        <v>0</v>
      </c>
      <c r="L117" s="17">
        <v>96.760074667214894</v>
      </c>
      <c r="M117" s="17">
        <v>0</v>
      </c>
      <c r="N117" s="17">
        <v>0.66986240171450495</v>
      </c>
      <c r="O117" s="17">
        <v>0.26205684320221601</v>
      </c>
      <c r="P117" s="13">
        <v>0</v>
      </c>
      <c r="Q117" s="34">
        <v>1.5275431048216401</v>
      </c>
    </row>
    <row r="118" spans="2:17" x14ac:dyDescent="0.25">
      <c r="B118" s="9">
        <v>13.61010623</v>
      </c>
      <c r="C118" s="9">
        <v>12.80875436</v>
      </c>
      <c r="D118" s="31">
        <v>14.04736724</v>
      </c>
      <c r="E118" s="52">
        <v>112.071574</v>
      </c>
      <c r="F118" s="9">
        <v>13.51816191</v>
      </c>
      <c r="G118" s="9">
        <v>18.036457840000001</v>
      </c>
      <c r="I118" s="20">
        <v>44212</v>
      </c>
      <c r="J118" s="17">
        <v>0.98431452516584395</v>
      </c>
      <c r="K118" s="17">
        <v>0</v>
      </c>
      <c r="L118" s="17">
        <v>96.494308552980101</v>
      </c>
      <c r="M118" s="17">
        <v>0</v>
      </c>
      <c r="N118" s="17">
        <v>0.69368319956356606</v>
      </c>
      <c r="O118" s="17">
        <v>0.26803199503325398</v>
      </c>
      <c r="P118" s="13">
        <v>0</v>
      </c>
      <c r="Q118" s="34">
        <v>1.559661727257146</v>
      </c>
    </row>
    <row r="119" spans="2:17" x14ac:dyDescent="0.25">
      <c r="B119" s="9">
        <v>13.631852110000001</v>
      </c>
      <c r="C119" s="9">
        <v>12.53436024</v>
      </c>
      <c r="D119" s="31">
        <v>14.01559672</v>
      </c>
      <c r="E119" s="52">
        <v>151.88278769999999</v>
      </c>
      <c r="F119" s="9">
        <v>13.7324289</v>
      </c>
      <c r="G119" s="9">
        <v>20.591319330000001</v>
      </c>
      <c r="I119" s="20">
        <v>44213</v>
      </c>
      <c r="J119" s="17">
        <v>0.94617399659562296</v>
      </c>
      <c r="K119" s="17">
        <v>0</v>
      </c>
      <c r="L119" s="17">
        <v>96.518082030369399</v>
      </c>
      <c r="M119" s="17">
        <v>0</v>
      </c>
      <c r="N119" s="17">
        <v>0.67946952109302206</v>
      </c>
      <c r="O119" s="17">
        <v>0.26502991099997802</v>
      </c>
      <c r="P119" s="13">
        <v>0</v>
      </c>
      <c r="Q119" s="34">
        <v>1.5912445409419431</v>
      </c>
    </row>
    <row r="120" spans="2:17" x14ac:dyDescent="0.25">
      <c r="B120" s="9">
        <v>13.52262028</v>
      </c>
      <c r="C120" s="9">
        <v>11.34153208</v>
      </c>
      <c r="D120" s="31">
        <v>14.05057794</v>
      </c>
      <c r="E120" s="52">
        <v>140.45127160000001</v>
      </c>
      <c r="F120" s="9">
        <v>13.76223214</v>
      </c>
      <c r="G120" s="9">
        <v>22.267876439999998</v>
      </c>
      <c r="I120" s="20">
        <v>44214</v>
      </c>
      <c r="J120" s="17">
        <v>0.93826661078917595</v>
      </c>
      <c r="K120" s="17">
        <v>0</v>
      </c>
      <c r="L120" s="17">
        <v>96.487035629369998</v>
      </c>
      <c r="M120" s="17">
        <v>0</v>
      </c>
      <c r="N120" s="17">
        <v>0.66972099831048904</v>
      </c>
      <c r="O120" s="17">
        <v>0.267712201548024</v>
      </c>
      <c r="P120" s="13">
        <v>0</v>
      </c>
      <c r="Q120" s="34">
        <v>1.6372645599822664</v>
      </c>
    </row>
    <row r="121" spans="2:17" x14ac:dyDescent="0.25">
      <c r="B121" s="9">
        <v>13.526304659999999</v>
      </c>
      <c r="C121" s="9">
        <v>11.66397789</v>
      </c>
      <c r="D121" s="31">
        <v>14.1100374</v>
      </c>
      <c r="E121" s="52">
        <v>136.32934209999999</v>
      </c>
      <c r="F121" s="9">
        <v>13.860855750000001</v>
      </c>
      <c r="G121" s="9">
        <v>29.513905520000002</v>
      </c>
      <c r="I121" s="20">
        <v>44215</v>
      </c>
      <c r="J121" s="17">
        <v>1.0429425696894099</v>
      </c>
      <c r="K121" s="17">
        <v>0</v>
      </c>
      <c r="L121" s="17">
        <v>96.315842334394802</v>
      </c>
      <c r="M121" s="17">
        <v>0</v>
      </c>
      <c r="N121" s="17">
        <v>0.68317770902797403</v>
      </c>
      <c r="O121" s="17">
        <v>0.27544992909168697</v>
      </c>
      <c r="P121" s="13">
        <v>0</v>
      </c>
      <c r="Q121" s="34">
        <v>1.6825874577960267</v>
      </c>
    </row>
    <row r="122" spans="2:17" x14ac:dyDescent="0.25">
      <c r="B122" s="9">
        <v>13.59594809</v>
      </c>
      <c r="C122" s="9">
        <v>12.244561689999999</v>
      </c>
      <c r="D122" s="31">
        <v>14.07908793</v>
      </c>
      <c r="E122" s="52">
        <v>129.48368120000001</v>
      </c>
      <c r="F122" s="9">
        <v>13.949007699999999</v>
      </c>
      <c r="G122" s="9">
        <v>25.709158259999999</v>
      </c>
      <c r="I122" s="20">
        <v>44216</v>
      </c>
      <c r="J122" s="17">
        <v>0.93667309349138494</v>
      </c>
      <c r="K122" s="17">
        <v>0</v>
      </c>
      <c r="L122" s="17">
        <v>95.559935245199</v>
      </c>
      <c r="M122" s="17">
        <v>0</v>
      </c>
      <c r="N122" s="17">
        <v>0.63639029142643599</v>
      </c>
      <c r="O122" s="17">
        <v>0.26579814201966201</v>
      </c>
      <c r="P122" s="13">
        <v>0</v>
      </c>
      <c r="Q122" s="34">
        <v>2.6012032278635018</v>
      </c>
    </row>
    <row r="123" spans="2:17" x14ac:dyDescent="0.25">
      <c r="B123" s="9">
        <v>13.61260704</v>
      </c>
      <c r="C123" s="9">
        <v>14.32182345</v>
      </c>
      <c r="D123" s="31">
        <v>14.07596839</v>
      </c>
      <c r="E123" s="52">
        <v>120.29578890000001</v>
      </c>
      <c r="F123" s="9">
        <v>13.843254119999999</v>
      </c>
      <c r="G123" s="9">
        <v>24.515619990000001</v>
      </c>
      <c r="I123" s="20">
        <v>44217</v>
      </c>
      <c r="J123" s="17">
        <v>0.95669377425244095</v>
      </c>
      <c r="K123" s="17">
        <v>0</v>
      </c>
      <c r="L123" s="17">
        <v>95.199343913491504</v>
      </c>
      <c r="M123" s="17">
        <v>0</v>
      </c>
      <c r="N123" s="17">
        <v>0.65163634748036503</v>
      </c>
      <c r="O123" s="17">
        <v>0.277937334245903</v>
      </c>
      <c r="P123" s="13">
        <v>0</v>
      </c>
      <c r="Q123" s="34">
        <v>2.9143886305296984</v>
      </c>
    </row>
    <row r="124" spans="2:17" x14ac:dyDescent="0.25">
      <c r="B124" s="9">
        <v>13.591133749999999</v>
      </c>
      <c r="C124" s="9">
        <v>13.55750825</v>
      </c>
      <c r="D124" s="31">
        <v>14.008841289999999</v>
      </c>
      <c r="E124" s="52">
        <v>126.86453779999999</v>
      </c>
      <c r="F124" s="9">
        <v>13.772192739999999</v>
      </c>
      <c r="G124" s="9">
        <v>18.714982020000001</v>
      </c>
      <c r="I124" s="20">
        <v>44218</v>
      </c>
      <c r="J124" s="17">
        <v>0.96639664820180904</v>
      </c>
      <c r="K124" s="17">
        <v>0</v>
      </c>
      <c r="L124" s="17">
        <v>94.393036558297197</v>
      </c>
      <c r="M124" s="17">
        <v>0</v>
      </c>
      <c r="N124" s="17">
        <v>0.67515410439026702</v>
      </c>
      <c r="O124" s="17">
        <v>0.30229921990772002</v>
      </c>
      <c r="P124" s="13">
        <v>0</v>
      </c>
      <c r="Q124" s="34">
        <v>3.6631134692029517</v>
      </c>
    </row>
    <row r="125" spans="2:17" x14ac:dyDescent="0.25">
      <c r="B125" s="9">
        <v>13.584678780000001</v>
      </c>
      <c r="C125" s="9">
        <v>14.271989939999999</v>
      </c>
      <c r="D125" s="31">
        <v>13.94271837</v>
      </c>
      <c r="E125" s="52">
        <v>119.1179767</v>
      </c>
      <c r="F125" s="9">
        <v>13.984505370000001</v>
      </c>
      <c r="G125" s="9">
        <v>22.169765550000001</v>
      </c>
      <c r="I125" s="20">
        <v>44219</v>
      </c>
      <c r="J125" s="17">
        <v>1.05845477718931</v>
      </c>
      <c r="K125" s="17">
        <v>0</v>
      </c>
      <c r="L125" s="17">
        <v>93.711012840743706</v>
      </c>
      <c r="M125" s="17">
        <v>0</v>
      </c>
      <c r="N125" s="17">
        <v>0.64484836464578998</v>
      </c>
      <c r="O125" s="17">
        <v>0.29779634179940701</v>
      </c>
      <c r="P125" s="13">
        <v>0</v>
      </c>
      <c r="Q125" s="34">
        <v>4.2878876756217688</v>
      </c>
    </row>
    <row r="126" spans="2:17" x14ac:dyDescent="0.25">
      <c r="B126" s="9">
        <v>13.54694984</v>
      </c>
      <c r="C126" s="9">
        <v>14.685431599999999</v>
      </c>
      <c r="D126" s="31">
        <v>14.0368028</v>
      </c>
      <c r="E126" s="52">
        <v>128.92591289999999</v>
      </c>
      <c r="F126" s="9">
        <v>13.905054140000001</v>
      </c>
      <c r="G126" s="9">
        <v>26.543481379999999</v>
      </c>
      <c r="I126" s="20">
        <v>44220</v>
      </c>
      <c r="J126" s="17">
        <v>1.09716239304894</v>
      </c>
      <c r="K126" s="17">
        <v>0</v>
      </c>
      <c r="L126" s="17">
        <v>93.216452077391295</v>
      </c>
      <c r="M126" s="17">
        <v>0</v>
      </c>
      <c r="N126" s="17">
        <v>0.63341341855866395</v>
      </c>
      <c r="O126" s="17">
        <v>0.28594823642046902</v>
      </c>
      <c r="P126" s="13">
        <v>0</v>
      </c>
      <c r="Q126" s="34">
        <v>4.767023874580576</v>
      </c>
    </row>
    <row r="127" spans="2:17" x14ac:dyDescent="0.25">
      <c r="B127" s="9">
        <v>13.56103242</v>
      </c>
      <c r="C127" s="9">
        <v>17.582460950000002</v>
      </c>
      <c r="D127" s="31">
        <v>14.06309381</v>
      </c>
      <c r="E127" s="52">
        <v>142.42457200000001</v>
      </c>
      <c r="F127" s="9">
        <v>13.87477425</v>
      </c>
      <c r="G127" s="9">
        <v>24.832851980000001</v>
      </c>
      <c r="I127" s="20">
        <v>44221</v>
      </c>
      <c r="J127" s="17">
        <v>1.1293645297719499</v>
      </c>
      <c r="K127" s="17">
        <v>0</v>
      </c>
      <c r="L127" s="17">
        <v>93.225237222967806</v>
      </c>
      <c r="M127" s="17">
        <v>0</v>
      </c>
      <c r="N127" s="17">
        <v>0.61026499737610995</v>
      </c>
      <c r="O127" s="17">
        <v>0.27885226403901903</v>
      </c>
      <c r="P127" s="13">
        <v>0</v>
      </c>
      <c r="Q127" s="34">
        <v>4.7562809858450343</v>
      </c>
    </row>
    <row r="128" spans="2:17" x14ac:dyDescent="0.25">
      <c r="B128" s="9">
        <v>13.536657399999999</v>
      </c>
      <c r="C128" s="9">
        <v>15.44247141</v>
      </c>
      <c r="D128" s="31">
        <v>14.01570723</v>
      </c>
      <c r="E128" s="52">
        <v>144.5908805</v>
      </c>
      <c r="F128" s="9">
        <v>13.89540987</v>
      </c>
      <c r="G128" s="9">
        <v>25.466337459999998</v>
      </c>
      <c r="I128" s="20">
        <v>44222</v>
      </c>
      <c r="J128" s="17">
        <v>1.1449446285759399</v>
      </c>
      <c r="K128" s="17">
        <v>0</v>
      </c>
      <c r="L128" s="17">
        <v>92.969224347855601</v>
      </c>
      <c r="M128" s="17">
        <v>0</v>
      </c>
      <c r="N128" s="17">
        <v>0.60708495122045703</v>
      </c>
      <c r="O128" s="17">
        <v>0.28750112351392998</v>
      </c>
      <c r="P128" s="13">
        <v>0</v>
      </c>
      <c r="Q128" s="34">
        <v>4.991244948834022</v>
      </c>
    </row>
    <row r="129" spans="2:17" x14ac:dyDescent="0.25">
      <c r="B129" s="9">
        <v>13.56465274</v>
      </c>
      <c r="C129" s="9">
        <v>16.262401100000002</v>
      </c>
      <c r="D129" s="31">
        <v>14.050808740000001</v>
      </c>
      <c r="E129" s="52">
        <v>119.0518165</v>
      </c>
      <c r="F129" s="9">
        <v>13.897609299999999</v>
      </c>
      <c r="G129" s="9">
        <v>25.397758830000001</v>
      </c>
      <c r="I129" s="20">
        <v>44223</v>
      </c>
      <c r="J129" s="17">
        <v>1.18494331249249</v>
      </c>
      <c r="K129" s="17">
        <v>0</v>
      </c>
      <c r="L129" s="17">
        <v>92.552766655236397</v>
      </c>
      <c r="M129" s="17">
        <v>0</v>
      </c>
      <c r="N129" s="17">
        <v>0.60005090598252098</v>
      </c>
      <c r="O129" s="17">
        <v>0.30884058082490401</v>
      </c>
      <c r="P129" s="13">
        <v>0</v>
      </c>
      <c r="Q129" s="34">
        <v>5.3533985454636115</v>
      </c>
    </row>
    <row r="130" spans="2:17" x14ac:dyDescent="0.25">
      <c r="B130" s="9">
        <v>13.478412730000001</v>
      </c>
      <c r="C130" s="9">
        <v>14.281953</v>
      </c>
      <c r="D130" s="31">
        <v>14.00735991</v>
      </c>
      <c r="E130" s="52">
        <v>114.4446145</v>
      </c>
      <c r="F130" s="9">
        <v>13.88906581</v>
      </c>
      <c r="G130" s="9">
        <v>29.480606309999999</v>
      </c>
      <c r="I130" s="20">
        <v>44224</v>
      </c>
      <c r="J130" s="17">
        <v>1.2877271181332</v>
      </c>
      <c r="K130" s="17">
        <v>0</v>
      </c>
      <c r="L130" s="17">
        <v>92.269941167308801</v>
      </c>
      <c r="M130" s="17">
        <v>0</v>
      </c>
      <c r="N130" s="17">
        <v>0.59816184144330298</v>
      </c>
      <c r="O130" s="17">
        <v>0.33698042351290097</v>
      </c>
      <c r="P130" s="13">
        <v>0</v>
      </c>
      <c r="Q130" s="34">
        <v>5.5071894496017064</v>
      </c>
    </row>
    <row r="131" spans="2:17" x14ac:dyDescent="0.25">
      <c r="B131" s="9">
        <v>13.57690051</v>
      </c>
      <c r="C131" s="9">
        <v>14.722424090000001</v>
      </c>
      <c r="D131" s="31">
        <v>14.02714574</v>
      </c>
      <c r="E131" s="52">
        <v>155.78256930000001</v>
      </c>
      <c r="F131" s="9">
        <v>13.91789024</v>
      </c>
      <c r="G131" s="9">
        <v>27.988987980000001</v>
      </c>
      <c r="I131" s="20">
        <v>44225</v>
      </c>
      <c r="J131" s="17">
        <v>1.2894501980359601</v>
      </c>
      <c r="K131" s="17">
        <v>0</v>
      </c>
      <c r="L131" s="17">
        <v>92.118683462270198</v>
      </c>
      <c r="M131" s="17">
        <v>0</v>
      </c>
      <c r="N131" s="17">
        <v>0.597563727226886</v>
      </c>
      <c r="O131" s="17">
        <v>0.33005860187093999</v>
      </c>
      <c r="P131" s="13">
        <v>0</v>
      </c>
      <c r="Q131" s="34">
        <v>5.6642440105959517</v>
      </c>
    </row>
    <row r="132" spans="2:17" x14ac:dyDescent="0.25">
      <c r="B132" s="9">
        <v>13.640664190000001</v>
      </c>
      <c r="C132" s="9">
        <v>16.368874309999999</v>
      </c>
      <c r="D132" s="31">
        <v>14.142286650000001</v>
      </c>
      <c r="E132" s="52">
        <v>109.8991126</v>
      </c>
      <c r="F132" s="9">
        <v>13.816287259999999</v>
      </c>
      <c r="G132" s="9">
        <v>23.739712900000001</v>
      </c>
      <c r="I132" s="20">
        <v>44226</v>
      </c>
      <c r="J132" s="17">
        <v>1.32971451791641</v>
      </c>
      <c r="K132" s="17">
        <v>0</v>
      </c>
      <c r="L132" s="17">
        <v>92.605969111562104</v>
      </c>
      <c r="M132" s="17">
        <v>0</v>
      </c>
      <c r="N132" s="17">
        <v>0.60021076834221398</v>
      </c>
      <c r="O132" s="17">
        <v>0.339413722537318</v>
      </c>
      <c r="P132" s="13">
        <v>0</v>
      </c>
      <c r="Q132" s="34">
        <v>5.1246918796419294</v>
      </c>
    </row>
    <row r="133" spans="2:17" x14ac:dyDescent="0.25">
      <c r="B133" s="9">
        <v>13.81603642</v>
      </c>
      <c r="C133" s="9">
        <v>14.696638869999999</v>
      </c>
      <c r="D133" s="31">
        <v>14.03446374</v>
      </c>
      <c r="E133" s="52">
        <v>112.81682139999999</v>
      </c>
      <c r="F133" s="9">
        <v>13.87121391</v>
      </c>
      <c r="G133" s="9">
        <v>27.887418109999999</v>
      </c>
      <c r="I133" s="20">
        <v>44227</v>
      </c>
      <c r="J133" s="17">
        <v>1.3520858226011101</v>
      </c>
      <c r="K133" s="17">
        <v>0</v>
      </c>
      <c r="L133" s="17">
        <v>92.349041843173595</v>
      </c>
      <c r="M133" s="17">
        <v>0</v>
      </c>
      <c r="N133" s="17">
        <v>0.59722912515137205</v>
      </c>
      <c r="O133" s="17">
        <v>0.32534089523815302</v>
      </c>
      <c r="P133" s="13">
        <v>0</v>
      </c>
      <c r="Q133" s="34">
        <v>5.3763023138357511</v>
      </c>
    </row>
    <row r="134" spans="2:17" x14ac:dyDescent="0.25">
      <c r="B134" s="9">
        <v>13.578852339999999</v>
      </c>
      <c r="C134" s="9">
        <v>13.440494470000001</v>
      </c>
      <c r="D134" s="31">
        <v>14.01826445</v>
      </c>
      <c r="E134" s="52">
        <v>98.725355070000006</v>
      </c>
      <c r="F134" s="9">
        <v>13.833697170000001</v>
      </c>
      <c r="G134" s="9">
        <v>26.8910333</v>
      </c>
      <c r="I134" s="20">
        <v>44228</v>
      </c>
      <c r="J134" s="17">
        <v>1.32537249781149</v>
      </c>
      <c r="K134" s="17">
        <v>0</v>
      </c>
      <c r="L134" s="17">
        <v>92.121220490535507</v>
      </c>
      <c r="M134" s="17">
        <v>0</v>
      </c>
      <c r="N134" s="17">
        <v>0.61698009843450197</v>
      </c>
      <c r="O134" s="17">
        <v>0.36308540353805902</v>
      </c>
      <c r="P134" s="13">
        <v>0</v>
      </c>
      <c r="Q134" s="34">
        <v>5.5733415096803665</v>
      </c>
    </row>
    <row r="135" spans="2:17" x14ac:dyDescent="0.25">
      <c r="B135" s="9">
        <v>13.446290100000001</v>
      </c>
      <c r="C135" s="9">
        <v>13.66812019</v>
      </c>
      <c r="D135" s="31">
        <v>14.075030010000001</v>
      </c>
      <c r="E135" s="52">
        <v>85.591237370000002</v>
      </c>
      <c r="F135" s="9">
        <v>13.927253159999999</v>
      </c>
      <c r="G135" s="9">
        <v>33.560576339999997</v>
      </c>
      <c r="I135" s="20">
        <v>44229</v>
      </c>
      <c r="J135" s="17">
        <v>1.4091123551687901</v>
      </c>
      <c r="K135" s="17">
        <v>0</v>
      </c>
      <c r="L135" s="17">
        <v>92.023136569578099</v>
      </c>
      <c r="M135" s="17">
        <v>0</v>
      </c>
      <c r="N135" s="17">
        <v>0.61557987806163095</v>
      </c>
      <c r="O135" s="17">
        <v>0.38079522334250099</v>
      </c>
      <c r="P135" s="13">
        <v>0</v>
      </c>
      <c r="Q135" s="34">
        <v>5.5713759738488937</v>
      </c>
    </row>
    <row r="136" spans="2:17" x14ac:dyDescent="0.25">
      <c r="B136" s="9">
        <v>13.579614790000001</v>
      </c>
      <c r="C136" s="9">
        <v>13.6316583</v>
      </c>
      <c r="D136" s="31">
        <v>14.03972394</v>
      </c>
      <c r="E136" s="52">
        <v>88.23223428</v>
      </c>
      <c r="F136" s="9">
        <v>13.822610299999999</v>
      </c>
      <c r="G136" s="9">
        <v>24.745685460000001</v>
      </c>
      <c r="I136" s="20">
        <v>44230</v>
      </c>
      <c r="J136" s="17">
        <v>1.3488465932729901</v>
      </c>
      <c r="K136" s="17">
        <v>0</v>
      </c>
      <c r="L136" s="17">
        <v>92.278120891544702</v>
      </c>
      <c r="M136" s="17">
        <v>4.2763113513599401E-7</v>
      </c>
      <c r="N136" s="17">
        <v>0.59048384149283695</v>
      </c>
      <c r="O136" s="17">
        <v>0.35944128814277598</v>
      </c>
      <c r="P136" s="13">
        <v>0</v>
      </c>
      <c r="Q136" s="34">
        <v>5.4231069579154791</v>
      </c>
    </row>
    <row r="137" spans="2:17" x14ac:dyDescent="0.25">
      <c r="B137" s="9">
        <v>13.617179119999999</v>
      </c>
      <c r="C137" s="9">
        <v>16.204375939999998</v>
      </c>
      <c r="D137" s="31">
        <v>14.028793650000001</v>
      </c>
      <c r="E137" s="52">
        <v>89.030753910000001</v>
      </c>
      <c r="F137" s="9">
        <v>13.839719150000001</v>
      </c>
      <c r="G137" s="9">
        <v>25.720620230000002</v>
      </c>
      <c r="I137" s="20">
        <v>44231</v>
      </c>
      <c r="J137" s="17">
        <v>1.2491853067199801</v>
      </c>
      <c r="K137" s="17">
        <v>0</v>
      </c>
      <c r="L137" s="17">
        <v>92.945131657928499</v>
      </c>
      <c r="M137" s="17">
        <v>1.1094395221184499E-2</v>
      </c>
      <c r="N137" s="17">
        <v>0.54315145559351696</v>
      </c>
      <c r="O137" s="17">
        <v>0.337863961251407</v>
      </c>
      <c r="P137" s="13">
        <v>0</v>
      </c>
      <c r="Q137" s="34">
        <v>4.9135732232853719</v>
      </c>
    </row>
    <row r="138" spans="2:17" x14ac:dyDescent="0.25">
      <c r="B138" s="9">
        <v>13.630537889999999</v>
      </c>
      <c r="C138" s="9">
        <v>15.05253431</v>
      </c>
      <c r="D138" s="31">
        <v>13.99731865</v>
      </c>
      <c r="E138" s="52">
        <v>78.350083429999998</v>
      </c>
      <c r="F138" s="9">
        <v>13.80956894</v>
      </c>
      <c r="G138" s="9">
        <v>21.072475140000002</v>
      </c>
      <c r="I138" s="20">
        <v>44232</v>
      </c>
      <c r="J138" s="17">
        <v>1.31160156295268</v>
      </c>
      <c r="K138" s="17">
        <v>0</v>
      </c>
      <c r="L138" s="17">
        <v>93.021700925655693</v>
      </c>
      <c r="M138" s="17">
        <v>1.4512109387375899E-2</v>
      </c>
      <c r="N138" s="17">
        <v>0.52073676858946205</v>
      </c>
      <c r="O138" s="17">
        <v>0.33055505976863497</v>
      </c>
      <c r="P138" s="13">
        <v>0</v>
      </c>
      <c r="Q138" s="34">
        <v>4.8008935736460607</v>
      </c>
    </row>
    <row r="139" spans="2:17" x14ac:dyDescent="0.25">
      <c r="B139" s="9">
        <v>13.658654390000001</v>
      </c>
      <c r="C139" s="9">
        <v>18.434177250000001</v>
      </c>
      <c r="D139" s="31">
        <v>13.98263218</v>
      </c>
      <c r="E139" s="52">
        <v>65.953683940000005</v>
      </c>
      <c r="F139" s="9">
        <v>13.69876773</v>
      </c>
      <c r="G139" s="9">
        <v>19.312151669999999</v>
      </c>
      <c r="I139" s="20">
        <v>44233</v>
      </c>
      <c r="J139" s="17">
        <v>1.35053180075996</v>
      </c>
      <c r="K139" s="17">
        <v>0</v>
      </c>
      <c r="L139" s="17">
        <v>93.203649655927507</v>
      </c>
      <c r="M139" s="17">
        <v>1.73807083325925E-2</v>
      </c>
      <c r="N139" s="17">
        <v>0.52030404905291106</v>
      </c>
      <c r="O139" s="17">
        <v>0.29788275997371599</v>
      </c>
      <c r="P139" s="13">
        <v>0</v>
      </c>
      <c r="Q139" s="34">
        <v>4.6102510259532732</v>
      </c>
    </row>
    <row r="140" spans="2:17" x14ac:dyDescent="0.25">
      <c r="B140" s="9">
        <v>13.624469899999999</v>
      </c>
      <c r="C140" s="9">
        <v>18.760220480000001</v>
      </c>
      <c r="D140" s="31">
        <v>14.033020670000001</v>
      </c>
      <c r="E140" s="52">
        <v>88.677536110000005</v>
      </c>
      <c r="F140" s="9">
        <v>13.76181965</v>
      </c>
      <c r="G140" s="9">
        <v>23.115320839999999</v>
      </c>
      <c r="I140" s="20">
        <v>44234</v>
      </c>
      <c r="J140" s="17">
        <v>1.47385628034603</v>
      </c>
      <c r="K140" s="17">
        <v>0</v>
      </c>
      <c r="L140" s="17">
        <v>92.924844192504693</v>
      </c>
      <c r="M140" s="17">
        <v>1.8909981813716701E-2</v>
      </c>
      <c r="N140" s="17">
        <v>0.513612129643643</v>
      </c>
      <c r="O140" s="17">
        <v>0.30088935627009</v>
      </c>
      <c r="P140" s="13">
        <v>0</v>
      </c>
      <c r="Q140" s="34">
        <v>4.7678880594217201</v>
      </c>
    </row>
    <row r="141" spans="2:17" x14ac:dyDescent="0.25">
      <c r="B141" s="9">
        <v>13.577871200000001</v>
      </c>
      <c r="C141" s="9">
        <v>13.466355310000001</v>
      </c>
      <c r="D141" s="31">
        <v>14.01017233</v>
      </c>
      <c r="E141" s="52">
        <v>83.572369839999993</v>
      </c>
      <c r="F141" s="9">
        <v>13.8472931</v>
      </c>
      <c r="G141" s="9">
        <v>30.754508640000001</v>
      </c>
      <c r="I141" s="20">
        <v>44235</v>
      </c>
      <c r="J141" s="17">
        <v>1.5414086670675999</v>
      </c>
      <c r="K141" s="17">
        <v>0</v>
      </c>
      <c r="L141" s="17">
        <v>92.785257285706805</v>
      </c>
      <c r="M141" s="17">
        <v>2.3068945439931599E-2</v>
      </c>
      <c r="N141" s="17">
        <v>0.53789294215007499</v>
      </c>
      <c r="O141" s="17">
        <v>0.29416213463741298</v>
      </c>
      <c r="P141" s="13">
        <v>0</v>
      </c>
      <c r="Q141" s="34">
        <v>4.8182100249981108</v>
      </c>
    </row>
    <row r="142" spans="2:17" x14ac:dyDescent="0.25">
      <c r="B142" s="9">
        <v>13.54427778</v>
      </c>
      <c r="C142" s="9">
        <v>14.402165930000001</v>
      </c>
      <c r="D142" s="31">
        <v>14.045400900000001</v>
      </c>
      <c r="E142" s="52">
        <v>92.325564540000002</v>
      </c>
      <c r="F142" s="9">
        <v>13.83600412</v>
      </c>
      <c r="G142" s="9">
        <v>25.825941799999999</v>
      </c>
      <c r="I142" s="20">
        <v>44236</v>
      </c>
      <c r="J142" s="17">
        <v>1.7945474655742599</v>
      </c>
      <c r="K142" s="17">
        <v>0</v>
      </c>
      <c r="L142" s="17">
        <v>92.867338368928401</v>
      </c>
      <c r="M142" s="17">
        <v>2.43424736358906E-2</v>
      </c>
      <c r="N142" s="17">
        <v>0.54316416701561199</v>
      </c>
      <c r="O142" s="17">
        <v>0.29316708591177898</v>
      </c>
      <c r="P142" s="13">
        <v>0</v>
      </c>
      <c r="Q142" s="34">
        <v>4.477440438934023</v>
      </c>
    </row>
    <row r="143" spans="2:17" x14ac:dyDescent="0.25">
      <c r="B143" s="9">
        <v>13.59459951</v>
      </c>
      <c r="C143" s="9">
        <v>18.385997790000001</v>
      </c>
      <c r="D143" s="31">
        <v>13.960005629999999</v>
      </c>
      <c r="E143" s="52">
        <v>101.52319439999999</v>
      </c>
      <c r="F143" s="9">
        <v>13.863218229999999</v>
      </c>
      <c r="G143" s="9">
        <v>26.205253079999999</v>
      </c>
      <c r="I143" s="20">
        <v>44237</v>
      </c>
      <c r="J143" s="17">
        <v>2.0551745586530501</v>
      </c>
      <c r="K143" s="17">
        <v>0</v>
      </c>
      <c r="L143" s="17">
        <v>92.5738080072869</v>
      </c>
      <c r="M143" s="17">
        <v>4.8068835980341403E-2</v>
      </c>
      <c r="N143" s="17">
        <v>0.58777417174304503</v>
      </c>
      <c r="O143" s="17">
        <v>0.30608621972823202</v>
      </c>
      <c r="P143" s="13">
        <v>0</v>
      </c>
      <c r="Q143" s="34">
        <v>4.4290882066083626</v>
      </c>
    </row>
    <row r="144" spans="2:17" x14ac:dyDescent="0.25">
      <c r="B144" s="9">
        <v>13.56603586</v>
      </c>
      <c r="C144" s="9">
        <v>18.37003039</v>
      </c>
      <c r="D144" s="31">
        <v>14.05480695</v>
      </c>
      <c r="E144" s="52">
        <v>113.24783669999999</v>
      </c>
      <c r="F144" s="9">
        <v>13.910995270000001</v>
      </c>
      <c r="G144" s="9">
        <v>25.377717910000001</v>
      </c>
      <c r="I144" s="20">
        <v>44238</v>
      </c>
      <c r="J144" s="17">
        <v>2.3973325859869501</v>
      </c>
      <c r="K144" s="17">
        <v>0</v>
      </c>
      <c r="L144" s="17">
        <v>92.064930135172503</v>
      </c>
      <c r="M144" s="17">
        <v>0.13419493500671301</v>
      </c>
      <c r="N144" s="17">
        <v>0.584862313000856</v>
      </c>
      <c r="O144" s="17">
        <v>0.309843598698541</v>
      </c>
      <c r="P144" s="13">
        <v>0</v>
      </c>
      <c r="Q144" s="34">
        <v>4.5088364321343546</v>
      </c>
    </row>
    <row r="145" spans="2:17" x14ac:dyDescent="0.25">
      <c r="B145" s="9">
        <v>13.60139736</v>
      </c>
      <c r="C145" s="9">
        <v>18.298682670000002</v>
      </c>
      <c r="D145" s="31">
        <v>13.96382107</v>
      </c>
      <c r="E145" s="52">
        <v>68.5590148</v>
      </c>
      <c r="F145" s="9">
        <v>13.779291499999999</v>
      </c>
      <c r="G145" s="9">
        <v>18.81345627</v>
      </c>
      <c r="I145" s="20">
        <v>44239</v>
      </c>
      <c r="J145" s="17">
        <v>2.3267709587249801</v>
      </c>
      <c r="K145" s="17">
        <v>0</v>
      </c>
      <c r="L145" s="17">
        <v>91.936842181646796</v>
      </c>
      <c r="M145" s="17">
        <v>0.12967863856125</v>
      </c>
      <c r="N145" s="17">
        <v>0.62406029115468697</v>
      </c>
      <c r="O145" s="17">
        <v>0.310298902952236</v>
      </c>
      <c r="P145" s="13">
        <v>0</v>
      </c>
      <c r="Q145" s="34">
        <v>4.6723490269599548</v>
      </c>
    </row>
    <row r="146" spans="2:17" x14ac:dyDescent="0.25">
      <c r="B146" s="9">
        <v>13.63609797</v>
      </c>
      <c r="C146" s="9">
        <v>18.994356610000001</v>
      </c>
      <c r="D146" s="31">
        <v>13.94441464</v>
      </c>
      <c r="E146" s="52">
        <v>62.055391540000002</v>
      </c>
      <c r="F146" s="9">
        <v>13.813736990000001</v>
      </c>
      <c r="G146" s="9">
        <v>23.135740590000001</v>
      </c>
      <c r="I146" s="20">
        <v>44240</v>
      </c>
      <c r="J146" s="17">
        <v>2.2907109409845101</v>
      </c>
      <c r="K146" s="17">
        <v>0</v>
      </c>
      <c r="L146" s="17">
        <v>91.880983492017506</v>
      </c>
      <c r="M146" s="17">
        <v>0.141896952125523</v>
      </c>
      <c r="N146" s="17">
        <v>0.63108609952054795</v>
      </c>
      <c r="O146" s="17">
        <v>0.313852374717001</v>
      </c>
      <c r="P146" s="13">
        <v>0</v>
      </c>
      <c r="Q146" s="34">
        <v>4.7414701406348252</v>
      </c>
    </row>
    <row r="147" spans="2:17" x14ac:dyDescent="0.25">
      <c r="B147" s="9">
        <v>13.63138457</v>
      </c>
      <c r="C147" s="9">
        <v>18.72172136</v>
      </c>
      <c r="D147" s="31">
        <v>13.998864080000001</v>
      </c>
      <c r="E147" s="52">
        <v>71.51375213</v>
      </c>
      <c r="F147" s="9">
        <v>13.88742742</v>
      </c>
      <c r="G147" s="9">
        <v>21.825804089999998</v>
      </c>
      <c r="I147" s="20">
        <v>44241</v>
      </c>
      <c r="J147" s="17">
        <v>2.3263248568122901</v>
      </c>
      <c r="K147" s="17">
        <v>0</v>
      </c>
      <c r="L147" s="17">
        <v>91.832644058790507</v>
      </c>
      <c r="M147" s="17">
        <v>0.130274007086398</v>
      </c>
      <c r="N147" s="17">
        <v>0.65428657612644603</v>
      </c>
      <c r="O147" s="17">
        <v>0.31001865937166101</v>
      </c>
      <c r="P147" s="13">
        <v>0</v>
      </c>
      <c r="Q147" s="34">
        <v>4.7464518418125969</v>
      </c>
    </row>
    <row r="148" spans="2:17" x14ac:dyDescent="0.25">
      <c r="B148" s="9">
        <v>13.64861501</v>
      </c>
      <c r="C148" s="9">
        <v>17.766897889999999</v>
      </c>
      <c r="D148" s="31">
        <v>14.000859200000001</v>
      </c>
      <c r="E148" s="52">
        <v>71.133181120000003</v>
      </c>
      <c r="F148" s="9">
        <v>13.8983469</v>
      </c>
      <c r="G148" s="9">
        <v>30.245226859999999</v>
      </c>
      <c r="I148" s="20">
        <v>44242</v>
      </c>
      <c r="J148" s="17">
        <v>2.4780304816352801</v>
      </c>
      <c r="K148" s="17">
        <v>0</v>
      </c>
      <c r="L148" s="17">
        <v>91.885983593300296</v>
      </c>
      <c r="M148" s="17">
        <v>0.14229983112994099</v>
      </c>
      <c r="N148" s="17">
        <v>0.64571886213517604</v>
      </c>
      <c r="O148" s="17">
        <v>0.32706225740976902</v>
      </c>
      <c r="P148" s="13">
        <v>0</v>
      </c>
      <c r="Q148" s="34">
        <v>4.5209049743895209</v>
      </c>
    </row>
    <row r="149" spans="2:17" x14ac:dyDescent="0.25">
      <c r="B149" s="9">
        <v>13.56355978</v>
      </c>
      <c r="C149" s="9">
        <v>16.89660198</v>
      </c>
      <c r="D149" s="31">
        <v>14.025216220000001</v>
      </c>
      <c r="E149" s="52">
        <v>81.724114580000006</v>
      </c>
      <c r="F149" s="9">
        <v>13.87776773</v>
      </c>
      <c r="G149" s="9">
        <v>30.951074760000001</v>
      </c>
      <c r="I149" s="20">
        <v>44243</v>
      </c>
      <c r="J149" s="17">
        <v>2.60840829869215</v>
      </c>
      <c r="K149" s="17">
        <v>0</v>
      </c>
      <c r="L149" s="17">
        <v>91.598346679288596</v>
      </c>
      <c r="M149" s="17">
        <v>0.17415129424938899</v>
      </c>
      <c r="N149" s="17">
        <v>0.61227258224509895</v>
      </c>
      <c r="O149" s="17">
        <v>0.349089367200624</v>
      </c>
      <c r="P149" s="13">
        <v>0</v>
      </c>
      <c r="Q149" s="34">
        <v>4.6577317783241181</v>
      </c>
    </row>
    <row r="150" spans="2:17" x14ac:dyDescent="0.25">
      <c r="B150" s="9">
        <v>13.59512694</v>
      </c>
      <c r="C150" s="9">
        <v>17.92970365</v>
      </c>
      <c r="D150" s="31">
        <v>14.034840450000001</v>
      </c>
      <c r="E150" s="52">
        <v>90.020348400000003</v>
      </c>
      <c r="F150" s="9">
        <v>13.91455376</v>
      </c>
      <c r="G150" s="9">
        <v>32.389670789999997</v>
      </c>
      <c r="I150" s="20">
        <v>44244</v>
      </c>
      <c r="J150" s="17">
        <v>2.73793869913451</v>
      </c>
      <c r="K150" s="17">
        <v>0</v>
      </c>
      <c r="L150" s="17">
        <v>91.388611844939504</v>
      </c>
      <c r="M150" s="17">
        <v>0.19972656148009901</v>
      </c>
      <c r="N150" s="17">
        <v>0.60526395421296397</v>
      </c>
      <c r="O150" s="17">
        <v>0.35789553765664001</v>
      </c>
      <c r="P150" s="13">
        <v>0</v>
      </c>
      <c r="Q150" s="34">
        <v>4.7105634025762635</v>
      </c>
    </row>
    <row r="151" spans="2:17" x14ac:dyDescent="0.25">
      <c r="B151" s="9">
        <v>13.61999312</v>
      </c>
      <c r="C151" s="9">
        <v>19.404072639999999</v>
      </c>
      <c r="D151" s="31">
        <v>14.07658861</v>
      </c>
      <c r="E151" s="52">
        <v>75.729336540000006</v>
      </c>
      <c r="F151" s="9">
        <v>13.885603619999999</v>
      </c>
      <c r="G151" s="9">
        <v>33.686520440000002</v>
      </c>
      <c r="I151" s="20">
        <v>44245</v>
      </c>
      <c r="J151" s="17">
        <v>2.9708045284423998</v>
      </c>
      <c r="K151" s="17">
        <v>0</v>
      </c>
      <c r="L151" s="17">
        <v>90.794907269366902</v>
      </c>
      <c r="M151" s="17">
        <v>0.291870430149342</v>
      </c>
      <c r="N151" s="17">
        <v>0.60648380497034005</v>
      </c>
      <c r="O151" s="17">
        <v>0.359154830836237</v>
      </c>
      <c r="P151" s="13">
        <v>0</v>
      </c>
      <c r="Q151" s="34">
        <v>4.9767791362347529</v>
      </c>
    </row>
    <row r="152" spans="2:17" x14ac:dyDescent="0.25">
      <c r="B152" s="9">
        <v>13.633241399999999</v>
      </c>
      <c r="C152" s="9">
        <v>19.763806850000002</v>
      </c>
      <c r="D152" s="31">
        <v>14.077504749999999</v>
      </c>
      <c r="E152" s="52">
        <v>73.519109189999995</v>
      </c>
      <c r="F152" s="9">
        <v>13.878106880000001</v>
      </c>
      <c r="G152" s="9">
        <v>26.322246410000002</v>
      </c>
      <c r="I152" s="20">
        <v>44246</v>
      </c>
      <c r="J152" s="17">
        <v>3.3148879034291099</v>
      </c>
      <c r="K152" s="17">
        <v>0</v>
      </c>
      <c r="L152" s="17">
        <v>89.510464332501499</v>
      </c>
      <c r="M152" s="17">
        <v>0.56609874002201299</v>
      </c>
      <c r="N152" s="17">
        <v>1.3425134801679699</v>
      </c>
      <c r="O152" s="17">
        <v>0.34669622991858101</v>
      </c>
      <c r="P152" s="13">
        <v>0</v>
      </c>
      <c r="Q152" s="34">
        <v>4.9193393139607764</v>
      </c>
    </row>
    <row r="153" spans="2:17" x14ac:dyDescent="0.25">
      <c r="B153" s="9">
        <v>13.60622923</v>
      </c>
      <c r="C153" s="9">
        <v>18.505927069999998</v>
      </c>
      <c r="D153" s="31">
        <v>14.00360045</v>
      </c>
      <c r="E153" s="52">
        <v>58.587455929999997</v>
      </c>
      <c r="F153" s="9">
        <v>13.88281868</v>
      </c>
      <c r="G153" s="9">
        <v>23.794846799999998</v>
      </c>
      <c r="I153" s="20">
        <v>44247</v>
      </c>
      <c r="J153" s="17">
        <v>4.05109463320193</v>
      </c>
      <c r="K153" s="17">
        <v>0</v>
      </c>
      <c r="L153" s="17">
        <v>87.210537338673902</v>
      </c>
      <c r="M153" s="17">
        <v>0.58186356565828401</v>
      </c>
      <c r="N153" s="17">
        <v>2.45037011103839</v>
      </c>
      <c r="O153" s="17">
        <v>0.366742274293679</v>
      </c>
      <c r="P153" s="13">
        <v>0</v>
      </c>
      <c r="Q153" s="34">
        <v>5.3393920771337688</v>
      </c>
    </row>
    <row r="154" spans="2:17" x14ac:dyDescent="0.25">
      <c r="B154" s="9">
        <v>13.593413959999999</v>
      </c>
      <c r="C154" s="9">
        <v>18.300433850000001</v>
      </c>
      <c r="D154" s="31">
        <v>14.040282380000001</v>
      </c>
      <c r="E154" s="52">
        <v>82.343259279999998</v>
      </c>
      <c r="F154" s="9">
        <v>13.889828290000001</v>
      </c>
      <c r="G154" s="9">
        <v>28.478691950000002</v>
      </c>
      <c r="I154" s="20">
        <v>44248</v>
      </c>
      <c r="J154" s="17">
        <v>4.2889765014530097</v>
      </c>
      <c r="K154" s="17">
        <v>0</v>
      </c>
      <c r="L154" s="17">
        <v>86.720720176998299</v>
      </c>
      <c r="M154" s="17">
        <v>0.56513835257521094</v>
      </c>
      <c r="N154" s="17">
        <v>2.66947191246437</v>
      </c>
      <c r="O154" s="17">
        <v>0.36242654315533201</v>
      </c>
      <c r="P154" s="13">
        <v>0</v>
      </c>
      <c r="Q154" s="34">
        <v>5.3932665133537272</v>
      </c>
    </row>
    <row r="155" spans="2:17" x14ac:dyDescent="0.25">
      <c r="B155" s="9">
        <v>13.54361259</v>
      </c>
      <c r="C155" s="9">
        <v>15.81561511</v>
      </c>
      <c r="D155" s="31">
        <v>14.03145385</v>
      </c>
      <c r="E155" s="52">
        <v>106.48726910000001</v>
      </c>
      <c r="F155" s="9">
        <v>13.94902345</v>
      </c>
      <c r="G155" s="9">
        <v>36.817069789999998</v>
      </c>
      <c r="I155" s="20">
        <v>44249</v>
      </c>
      <c r="J155" s="17">
        <v>4.2493767758745502</v>
      </c>
      <c r="K155" s="17">
        <v>0</v>
      </c>
      <c r="L155" s="17">
        <v>86.071702717370599</v>
      </c>
      <c r="M155" s="17">
        <v>0.57583344475262499</v>
      </c>
      <c r="N155" s="17">
        <v>2.8256721609073598</v>
      </c>
      <c r="O155" s="17">
        <v>0.36824037248445501</v>
      </c>
      <c r="P155" s="13">
        <v>0</v>
      </c>
      <c r="Q155" s="34">
        <v>5.9091745286103343</v>
      </c>
    </row>
    <row r="156" spans="2:17" x14ac:dyDescent="0.25">
      <c r="B156" s="9">
        <v>13.56193873</v>
      </c>
      <c r="C156" s="9">
        <v>14.77610484</v>
      </c>
      <c r="D156" s="31">
        <v>14.04062656</v>
      </c>
      <c r="E156" s="52">
        <v>127.7319404</v>
      </c>
      <c r="F156" s="9">
        <v>13.929923479999999</v>
      </c>
      <c r="G156" s="9">
        <v>38.656256229999997</v>
      </c>
      <c r="I156" s="20">
        <v>44250</v>
      </c>
      <c r="J156" s="17">
        <v>4.01934298643285</v>
      </c>
      <c r="K156" s="17">
        <v>0</v>
      </c>
      <c r="L156" s="17">
        <v>85.644736410953996</v>
      </c>
      <c r="M156" s="17">
        <v>0.53997796016522404</v>
      </c>
      <c r="N156" s="17">
        <v>2.76397788811038</v>
      </c>
      <c r="O156" s="17">
        <v>0.39477887932691302</v>
      </c>
      <c r="P156" s="13">
        <v>0</v>
      </c>
      <c r="Q156" s="34">
        <v>6.6371858750105774</v>
      </c>
    </row>
    <row r="157" spans="2:17" x14ac:dyDescent="0.25">
      <c r="B157" s="9">
        <v>13.665852109999999</v>
      </c>
      <c r="C157" s="9">
        <v>21.32242776</v>
      </c>
      <c r="D157" s="31">
        <v>14.043194189999999</v>
      </c>
      <c r="E157" s="52">
        <v>114.7393321</v>
      </c>
      <c r="F157" s="9">
        <v>13.894753250000001</v>
      </c>
      <c r="G157" s="9">
        <v>40.353819489999999</v>
      </c>
      <c r="I157" s="20">
        <v>44251</v>
      </c>
      <c r="J157" s="17">
        <v>3.85876875372132</v>
      </c>
      <c r="K157" s="17">
        <v>0</v>
      </c>
      <c r="L157" s="17">
        <v>85.637439194312606</v>
      </c>
      <c r="M157" s="17">
        <v>0.49074489387586601</v>
      </c>
      <c r="N157" s="17">
        <v>2.5882907611082699</v>
      </c>
      <c r="O157" s="17">
        <v>0.46657145592016402</v>
      </c>
      <c r="P157" s="13">
        <v>0</v>
      </c>
      <c r="Q157" s="34">
        <v>6.9581849410617158</v>
      </c>
    </row>
    <row r="158" spans="2:17" x14ac:dyDescent="0.25">
      <c r="B158" s="9">
        <v>13.60748096</v>
      </c>
      <c r="C158" s="9">
        <v>21.22826066</v>
      </c>
      <c r="D158" s="31">
        <v>14.00991301</v>
      </c>
      <c r="E158" s="52">
        <v>97.138220230000002</v>
      </c>
      <c r="F158" s="9">
        <v>13.884696079999999</v>
      </c>
      <c r="G158" s="9">
        <v>29.368859390000001</v>
      </c>
      <c r="I158" s="20">
        <v>44252</v>
      </c>
      <c r="J158" s="17">
        <v>4.2195583424072902</v>
      </c>
      <c r="K158" s="17">
        <v>0</v>
      </c>
      <c r="L158" s="17">
        <v>84.938495128201893</v>
      </c>
      <c r="M158" s="17">
        <v>0.48060841565625001</v>
      </c>
      <c r="N158" s="17">
        <v>2.60788624972303</v>
      </c>
      <c r="O158" s="17">
        <v>0.431685671446432</v>
      </c>
      <c r="P158" s="13">
        <v>0</v>
      </c>
      <c r="Q158" s="34">
        <v>7.3217661925650788</v>
      </c>
    </row>
    <row r="159" spans="2:17" x14ac:dyDescent="0.25">
      <c r="B159" s="9">
        <v>13.61359876</v>
      </c>
      <c r="C159" s="9">
        <v>21.433398619999998</v>
      </c>
      <c r="D159" s="31">
        <v>13.98186278</v>
      </c>
      <c r="E159" s="52">
        <v>81.36064485</v>
      </c>
      <c r="F159" s="9">
        <v>13.77624256</v>
      </c>
      <c r="G159" s="9">
        <v>21.415378130000001</v>
      </c>
      <c r="I159" s="20">
        <v>44253</v>
      </c>
      <c r="J159" s="17">
        <v>5.1974758902777998</v>
      </c>
      <c r="K159" s="17">
        <v>0</v>
      </c>
      <c r="L159" s="17">
        <v>83.650680113570701</v>
      </c>
      <c r="M159" s="17">
        <v>0.47150281446277398</v>
      </c>
      <c r="N159" s="17">
        <v>2.8957047778753302</v>
      </c>
      <c r="O159" s="17">
        <v>0.43753085573436801</v>
      </c>
      <c r="P159" s="13">
        <v>0</v>
      </c>
      <c r="Q159" s="34">
        <v>7.3471055480789405</v>
      </c>
    </row>
    <row r="160" spans="2:17" x14ac:dyDescent="0.25">
      <c r="B160" s="9">
        <v>13.63259923</v>
      </c>
      <c r="C160" s="9">
        <v>26.02077684</v>
      </c>
      <c r="D160" s="31">
        <v>13.962981839999999</v>
      </c>
      <c r="E160" s="52">
        <v>100.5875411</v>
      </c>
      <c r="F160" s="9">
        <v>13.76739117</v>
      </c>
      <c r="G160" s="9">
        <v>21.067638899999999</v>
      </c>
      <c r="I160" s="20">
        <v>44254</v>
      </c>
      <c r="J160" s="17">
        <v>5.1158905705405902</v>
      </c>
      <c r="K160" s="17">
        <v>0</v>
      </c>
      <c r="L160" s="17">
        <v>83.899794980570306</v>
      </c>
      <c r="M160" s="17">
        <v>0.47908327298373998</v>
      </c>
      <c r="N160" s="17">
        <v>2.87867946274006</v>
      </c>
      <c r="O160" s="17">
        <v>0.47087100532505799</v>
      </c>
      <c r="P160" s="13">
        <v>1.47743418953391E-3</v>
      </c>
      <c r="Q160" s="34">
        <v>7.1542032736506771</v>
      </c>
    </row>
    <row r="161" spans="2:17" x14ac:dyDescent="0.25">
      <c r="B161" s="9">
        <v>13.53875787</v>
      </c>
      <c r="C161" s="9">
        <v>22.281817390000001</v>
      </c>
      <c r="D161" s="31">
        <v>14.00544721</v>
      </c>
      <c r="E161" s="52">
        <v>107.82299190000001</v>
      </c>
      <c r="F161" s="9">
        <v>13.868806749999999</v>
      </c>
      <c r="G161" s="9">
        <v>29.59563155</v>
      </c>
      <c r="I161" s="20">
        <v>44255</v>
      </c>
      <c r="J161" s="17">
        <v>5.0992471865793396</v>
      </c>
      <c r="K161" s="17">
        <v>0</v>
      </c>
      <c r="L161" s="17">
        <v>83.513775069355603</v>
      </c>
      <c r="M161" s="17">
        <v>0.491516019055595</v>
      </c>
      <c r="N161" s="17">
        <v>2.95027490920415</v>
      </c>
      <c r="O161" s="17">
        <v>0.45962348958773103</v>
      </c>
      <c r="P161" s="13">
        <v>1.4612511997188599E-3</v>
      </c>
      <c r="Q161" s="34">
        <v>7.484102075017848</v>
      </c>
    </row>
    <row r="162" spans="2:17" x14ac:dyDescent="0.25">
      <c r="B162" s="9">
        <v>13.55156715</v>
      </c>
      <c r="C162" s="9">
        <v>16.102612109999999</v>
      </c>
      <c r="D162" s="31">
        <v>14.015439519999999</v>
      </c>
      <c r="E162" s="52">
        <v>133.17288210000001</v>
      </c>
      <c r="F162" s="9">
        <v>13.948113019999999</v>
      </c>
      <c r="G162" s="9">
        <v>64.056071189999997</v>
      </c>
      <c r="I162" s="20">
        <v>44256</v>
      </c>
      <c r="J162" s="17">
        <v>4.9355020641654299</v>
      </c>
      <c r="K162" s="17">
        <v>0</v>
      </c>
      <c r="L162" s="17">
        <v>83.715081808365397</v>
      </c>
      <c r="M162" s="17">
        <v>0.49678674195175598</v>
      </c>
      <c r="N162" s="17">
        <v>3.5169909852761498</v>
      </c>
      <c r="O162" s="17">
        <v>0.49134230073533702</v>
      </c>
      <c r="P162" s="13">
        <v>1.5041660712504601E-3</v>
      </c>
      <c r="Q162" s="34">
        <v>6.8427919334345724</v>
      </c>
    </row>
    <row r="163" spans="2:17" x14ac:dyDescent="0.25">
      <c r="B163" s="9">
        <v>13.60478582</v>
      </c>
      <c r="C163" s="9">
        <v>15.43618816</v>
      </c>
      <c r="D163" s="31">
        <v>14.038356459999999</v>
      </c>
      <c r="E163" s="52">
        <v>149.28668110000001</v>
      </c>
      <c r="F163" s="9">
        <v>13.96468803</v>
      </c>
      <c r="G163" s="9">
        <v>42.442291539999999</v>
      </c>
      <c r="I163" s="20">
        <v>44257</v>
      </c>
      <c r="J163" s="17">
        <v>5.0955809905931799</v>
      </c>
      <c r="K163" s="17">
        <v>0</v>
      </c>
      <c r="L163" s="17">
        <v>84.149870631436201</v>
      </c>
      <c r="M163" s="17">
        <v>0.51688110593589898</v>
      </c>
      <c r="N163" s="17">
        <v>3.3425157498309899</v>
      </c>
      <c r="O163" s="17">
        <v>0.46644803119001799</v>
      </c>
      <c r="P163" s="13">
        <v>1.75625563732571E-3</v>
      </c>
      <c r="Q163" s="34">
        <v>6.4269472353763701</v>
      </c>
    </row>
    <row r="164" spans="2:17" x14ac:dyDescent="0.25">
      <c r="B164" s="9">
        <v>13.601283390000001</v>
      </c>
      <c r="C164" s="9">
        <v>19.065322599999998</v>
      </c>
      <c r="D164" s="31">
        <v>14.00819078</v>
      </c>
      <c r="E164" s="52">
        <v>137.78947389999999</v>
      </c>
      <c r="F164" s="9">
        <v>13.94495423</v>
      </c>
      <c r="G164" s="9">
        <v>44.451859859999999</v>
      </c>
      <c r="I164" s="20">
        <v>44258</v>
      </c>
      <c r="J164" s="17">
        <v>4.89545192622833</v>
      </c>
      <c r="K164" s="17">
        <v>0</v>
      </c>
      <c r="L164" s="17">
        <v>84.349079750579804</v>
      </c>
      <c r="M164" s="17">
        <v>0.51858657250763496</v>
      </c>
      <c r="N164" s="17">
        <v>3.3107932684221102</v>
      </c>
      <c r="O164" s="17">
        <v>0.47187801659017797</v>
      </c>
      <c r="P164" s="13">
        <v>1.5888278402809901E-3</v>
      </c>
      <c r="Q164" s="34">
        <v>6.4526216378315615</v>
      </c>
    </row>
    <row r="165" spans="2:17" x14ac:dyDescent="0.25">
      <c r="B165" s="9">
        <v>13.56788731</v>
      </c>
      <c r="C165" s="9">
        <v>17.186633260000001</v>
      </c>
      <c r="D165" s="31">
        <v>13.98819415</v>
      </c>
      <c r="E165" s="52">
        <v>153.3922982</v>
      </c>
      <c r="F165" s="9">
        <v>13.880131889999999</v>
      </c>
      <c r="G165" s="9">
        <v>40.142664080000003</v>
      </c>
      <c r="I165" s="20">
        <v>44259</v>
      </c>
      <c r="J165" s="17">
        <v>5.3007655504075402</v>
      </c>
      <c r="K165" s="17">
        <v>0</v>
      </c>
      <c r="L165" s="17">
        <v>83.857572335942294</v>
      </c>
      <c r="M165" s="17">
        <v>0.45674328327283997</v>
      </c>
      <c r="N165" s="17">
        <v>3.2797551341181501</v>
      </c>
      <c r="O165" s="17">
        <v>0.45672567311198098</v>
      </c>
      <c r="P165" s="13">
        <v>1.5765518907670301E-3</v>
      </c>
      <c r="Q165" s="34">
        <v>6.6468614712564085</v>
      </c>
    </row>
    <row r="166" spans="2:17" x14ac:dyDescent="0.25">
      <c r="B166" s="9">
        <v>13.53324048</v>
      </c>
      <c r="C166" s="9">
        <v>19.741822240000001</v>
      </c>
      <c r="D166" s="31">
        <v>13.98430183</v>
      </c>
      <c r="E166" s="52">
        <v>121.24398170000001</v>
      </c>
      <c r="F166" s="9">
        <v>13.788000609999999</v>
      </c>
      <c r="G166" s="9">
        <v>30.627715819999999</v>
      </c>
      <c r="I166" s="20">
        <v>44260</v>
      </c>
      <c r="J166" s="17">
        <v>5.1775903606992797</v>
      </c>
      <c r="K166" s="17">
        <v>0</v>
      </c>
      <c r="L166" s="17">
        <v>83.666960412791695</v>
      </c>
      <c r="M166" s="17">
        <v>0.450355882815417</v>
      </c>
      <c r="N166" s="17">
        <v>3.4120495886232098</v>
      </c>
      <c r="O166" s="17">
        <v>0.47981439066514803</v>
      </c>
      <c r="P166" s="13">
        <v>1.50243015329391E-3</v>
      </c>
      <c r="Q166" s="34">
        <v>6.8117269342518449</v>
      </c>
    </row>
    <row r="167" spans="2:17" x14ac:dyDescent="0.25">
      <c r="B167" s="9">
        <v>13.56168613</v>
      </c>
      <c r="C167" s="9">
        <v>16.981460040000002</v>
      </c>
      <c r="D167" s="31">
        <v>13.918357719999999</v>
      </c>
      <c r="E167" s="52">
        <v>157.99184990000001</v>
      </c>
      <c r="F167" s="9">
        <v>13.81790668</v>
      </c>
      <c r="G167" s="9">
        <v>29.673223539999999</v>
      </c>
      <c r="I167" s="20">
        <v>44261</v>
      </c>
      <c r="J167" s="17">
        <v>5.0170315595314499</v>
      </c>
      <c r="K167" s="17">
        <v>0</v>
      </c>
      <c r="L167" s="17">
        <v>83.670116090995506</v>
      </c>
      <c r="M167" s="17">
        <v>0.44352263328516101</v>
      </c>
      <c r="N167" s="17">
        <v>3.4426616644086701</v>
      </c>
      <c r="O167" s="17">
        <v>0.49728925193150197</v>
      </c>
      <c r="P167" s="13">
        <v>1.5373402478536899E-3</v>
      </c>
      <c r="Q167" s="34">
        <v>6.9278414595997555</v>
      </c>
    </row>
    <row r="168" spans="2:17" x14ac:dyDescent="0.25">
      <c r="B168" s="9">
        <v>13.4870301</v>
      </c>
      <c r="C168" s="9">
        <v>15.945608930000001</v>
      </c>
      <c r="D168" s="31">
        <v>14.025118920000001</v>
      </c>
      <c r="E168" s="52">
        <v>218.54796640000001</v>
      </c>
      <c r="F168" s="9">
        <v>13.873439790000001</v>
      </c>
      <c r="G168" s="9">
        <v>37.17121204</v>
      </c>
      <c r="I168" s="20">
        <v>44262</v>
      </c>
      <c r="J168" s="17">
        <v>4.7884550909001904</v>
      </c>
      <c r="K168" s="17">
        <v>0</v>
      </c>
      <c r="L168" s="17">
        <v>84.203763567708194</v>
      </c>
      <c r="M168" s="17">
        <v>0.44638920676250499</v>
      </c>
      <c r="N168" s="17">
        <v>3.3330860585786199</v>
      </c>
      <c r="O168" s="17">
        <v>0.49573867940965799</v>
      </c>
      <c r="P168" s="13">
        <v>1.4317481003476801E-3</v>
      </c>
      <c r="Q168" s="34">
        <v>6.7311356485404614</v>
      </c>
    </row>
    <row r="169" spans="2:17" x14ac:dyDescent="0.25">
      <c r="B169" s="9">
        <v>13.553401360000001</v>
      </c>
      <c r="C169" s="9">
        <v>12.61822959</v>
      </c>
      <c r="D169" s="31">
        <v>14.06053223</v>
      </c>
      <c r="E169" s="52">
        <v>184.65817970000001</v>
      </c>
      <c r="F169" s="9">
        <v>13.896435950000001</v>
      </c>
      <c r="G169" s="9">
        <v>37.349599730000001</v>
      </c>
      <c r="I169" s="20">
        <v>44263</v>
      </c>
      <c r="J169" s="17">
        <v>4.57611779861098</v>
      </c>
      <c r="K169" s="17">
        <v>0</v>
      </c>
      <c r="L169" s="17">
        <v>84.275990179119106</v>
      </c>
      <c r="M169" s="17">
        <v>0.481952443924274</v>
      </c>
      <c r="N169" s="17">
        <v>3.5053540334521398</v>
      </c>
      <c r="O169" s="17">
        <v>0.54597278439974595</v>
      </c>
      <c r="P169" s="13">
        <v>1.48135489159718E-3</v>
      </c>
      <c r="Q169" s="34">
        <v>6.6131314056020463</v>
      </c>
    </row>
    <row r="170" spans="2:17" x14ac:dyDescent="0.25">
      <c r="B170" s="9">
        <v>13.55580675</v>
      </c>
      <c r="C170" s="9">
        <v>12.552615019999999</v>
      </c>
      <c r="D170" s="31">
        <v>14.06498129</v>
      </c>
      <c r="E170" s="52">
        <v>194.99750499999999</v>
      </c>
      <c r="F170" s="9">
        <v>13.89324815</v>
      </c>
      <c r="G170" s="9">
        <v>40.866932589999998</v>
      </c>
      <c r="I170" s="20">
        <v>44264</v>
      </c>
      <c r="J170" s="17">
        <v>4.5064568545763999</v>
      </c>
      <c r="K170" s="17">
        <v>0</v>
      </c>
      <c r="L170" s="17">
        <v>84.3709981216996</v>
      </c>
      <c r="M170" s="17">
        <v>0.41815501827331297</v>
      </c>
      <c r="N170" s="17">
        <v>3.57487768634814</v>
      </c>
      <c r="O170" s="17">
        <v>0.56174828858061199</v>
      </c>
      <c r="P170" s="13">
        <v>1.4625296992526E-3</v>
      </c>
      <c r="Q170" s="34">
        <v>6.5663015008225791</v>
      </c>
    </row>
    <row r="171" spans="2:17" x14ac:dyDescent="0.25">
      <c r="B171" s="9">
        <v>13.55282674</v>
      </c>
      <c r="C171" s="9">
        <v>13.95026753</v>
      </c>
      <c r="D171" s="31">
        <v>14.064650070000001</v>
      </c>
      <c r="E171" s="52">
        <v>166.67329910000001</v>
      </c>
      <c r="F171" s="9">
        <v>13.904927949999999</v>
      </c>
      <c r="G171" s="9">
        <v>42.63967444</v>
      </c>
      <c r="I171" s="20">
        <v>44265</v>
      </c>
      <c r="J171" s="17">
        <v>4.7320278376666796</v>
      </c>
      <c r="K171" s="17">
        <v>0</v>
      </c>
      <c r="L171" s="17">
        <v>84.155562195110306</v>
      </c>
      <c r="M171" s="17">
        <v>0.53902796868528602</v>
      </c>
      <c r="N171" s="17">
        <v>3.4558034708612002</v>
      </c>
      <c r="O171" s="17">
        <v>0.55386230870696096</v>
      </c>
      <c r="P171" s="13">
        <v>1.5683369197757801E-3</v>
      </c>
      <c r="Q171" s="34">
        <v>6.5621478820497483</v>
      </c>
    </row>
    <row r="172" spans="2:17" x14ac:dyDescent="0.25">
      <c r="B172" s="9">
        <v>13.5544042</v>
      </c>
      <c r="C172" s="9">
        <v>14.048931400000001</v>
      </c>
      <c r="D172" s="31">
        <v>14.013098319999999</v>
      </c>
      <c r="E172" s="52">
        <v>191.21080620000001</v>
      </c>
      <c r="F172" s="9">
        <v>13.90696878</v>
      </c>
      <c r="G172" s="9">
        <v>34.95629959</v>
      </c>
      <c r="I172" s="20">
        <v>44266</v>
      </c>
      <c r="J172" s="17">
        <v>6.2516344887085902</v>
      </c>
      <c r="K172" s="17">
        <v>0</v>
      </c>
      <c r="L172" s="17">
        <v>82.879623081430395</v>
      </c>
      <c r="M172" s="17">
        <v>0.53579812464190602</v>
      </c>
      <c r="N172" s="17">
        <v>3.3766207682558398</v>
      </c>
      <c r="O172" s="17">
        <v>0.56712369425935805</v>
      </c>
      <c r="P172" s="13">
        <v>1.39418310958413E-3</v>
      </c>
      <c r="Q172" s="34">
        <v>6.387805659594286</v>
      </c>
    </row>
    <row r="173" spans="2:17" x14ac:dyDescent="0.25">
      <c r="B173" s="9">
        <v>13.58940889</v>
      </c>
      <c r="C173" s="9">
        <v>14.41645185</v>
      </c>
      <c r="D173" s="31">
        <v>13.976650190000001</v>
      </c>
      <c r="E173" s="52">
        <v>139.00648889999999</v>
      </c>
      <c r="F173" s="9">
        <v>13.81072814</v>
      </c>
      <c r="G173" s="9">
        <v>24.663365750000001</v>
      </c>
      <c r="I173" s="20">
        <v>44267</v>
      </c>
      <c r="J173" s="17">
        <v>7.0792867721736501</v>
      </c>
      <c r="K173" s="17">
        <v>0</v>
      </c>
      <c r="L173" s="17">
        <v>82.117088070475901</v>
      </c>
      <c r="M173" s="17">
        <v>0.591903146791393</v>
      </c>
      <c r="N173" s="17">
        <v>3.36481134776067</v>
      </c>
      <c r="O173" s="17">
        <v>0.58647420651233695</v>
      </c>
      <c r="P173" s="13">
        <v>1.3447437666334399E-3</v>
      </c>
      <c r="Q173" s="34">
        <v>6.2590917125193393</v>
      </c>
    </row>
    <row r="174" spans="2:17" x14ac:dyDescent="0.25">
      <c r="B174" s="9">
        <v>13.54882778</v>
      </c>
      <c r="C174" s="9">
        <v>15.916958109999999</v>
      </c>
      <c r="D174" s="31">
        <v>13.966473880000001</v>
      </c>
      <c r="E174" s="52">
        <v>132.86055250000001</v>
      </c>
      <c r="F174" s="9">
        <v>13.79808053</v>
      </c>
      <c r="G174" s="9">
        <v>24.307982689999999</v>
      </c>
      <c r="I174" s="20">
        <v>44268</v>
      </c>
      <c r="J174" s="17">
        <v>6.57613618112818</v>
      </c>
      <c r="K174" s="17">
        <v>0</v>
      </c>
      <c r="L174" s="17">
        <v>83.216759793864497</v>
      </c>
      <c r="M174" s="17">
        <v>0.55204219694795598</v>
      </c>
      <c r="N174" s="17">
        <v>3.1874023472002002</v>
      </c>
      <c r="O174" s="17">
        <v>0.584588396396025</v>
      </c>
      <c r="P174" s="13">
        <v>1.27760416298394E-3</v>
      </c>
      <c r="Q174" s="34">
        <v>5.8817934803000815</v>
      </c>
    </row>
    <row r="175" spans="2:17" x14ac:dyDescent="0.25">
      <c r="B175" s="9">
        <v>13.546065179999999</v>
      </c>
      <c r="C175" s="9">
        <v>16.8049973</v>
      </c>
      <c r="D175" s="31">
        <v>13.99676404</v>
      </c>
      <c r="E175" s="52">
        <v>154.21700480000001</v>
      </c>
      <c r="F175" s="9">
        <v>13.84905365</v>
      </c>
      <c r="G175" s="9">
        <v>27.327787900000001</v>
      </c>
      <c r="I175" s="20">
        <v>44269</v>
      </c>
      <c r="J175" s="17">
        <v>6.3916043194539496</v>
      </c>
      <c r="K175" s="17">
        <v>0</v>
      </c>
      <c r="L175" s="17">
        <v>83.622523779321</v>
      </c>
      <c r="M175" s="17">
        <v>0.56188320608521702</v>
      </c>
      <c r="N175" s="17">
        <v>3.1373145266378999</v>
      </c>
      <c r="O175" s="17">
        <v>0.56628157050266603</v>
      </c>
      <c r="P175" s="13">
        <v>1.24608239345921E-3</v>
      </c>
      <c r="Q175" s="34">
        <v>5.7191465156057291</v>
      </c>
    </row>
    <row r="176" spans="2:17" x14ac:dyDescent="0.25">
      <c r="B176" s="9">
        <v>13.36887183</v>
      </c>
      <c r="C176" s="9">
        <v>24.848435240000001</v>
      </c>
      <c r="D176" s="31">
        <v>13.972109100000001</v>
      </c>
      <c r="E176" s="52">
        <v>124.36602329999999</v>
      </c>
      <c r="F176" s="9">
        <v>13.85917714</v>
      </c>
      <c r="G176" s="9">
        <v>29.019407900000001</v>
      </c>
      <c r="I176" s="20">
        <v>44270</v>
      </c>
      <c r="J176" s="17">
        <v>6.5780364721814699</v>
      </c>
      <c r="K176" s="17">
        <v>0</v>
      </c>
      <c r="L176" s="17">
        <v>83.225968248744707</v>
      </c>
      <c r="M176" s="17">
        <v>0.55540802532111699</v>
      </c>
      <c r="N176" s="17">
        <v>3.4606289274480702</v>
      </c>
      <c r="O176" s="17">
        <v>0.58840327943477</v>
      </c>
      <c r="P176" s="13">
        <v>1.2265067285052501E-3</v>
      </c>
      <c r="Q176" s="34">
        <v>5.5903285401413161</v>
      </c>
    </row>
    <row r="177" spans="2:17" x14ac:dyDescent="0.25">
      <c r="B177" s="9">
        <v>13.3824913</v>
      </c>
      <c r="C177" s="9">
        <v>11.225914550000001</v>
      </c>
      <c r="D177" s="31">
        <v>14.01693433</v>
      </c>
      <c r="E177" s="52">
        <v>132.18826619999999</v>
      </c>
      <c r="F177" s="9">
        <v>13.893727289999999</v>
      </c>
      <c r="G177" s="9">
        <v>35.831060579999999</v>
      </c>
      <c r="I177" s="20">
        <v>44271</v>
      </c>
      <c r="J177" s="17">
        <v>6.2149456337942404</v>
      </c>
      <c r="K177" s="17">
        <v>0</v>
      </c>
      <c r="L177" s="17">
        <v>83.320640341836196</v>
      </c>
      <c r="M177" s="17">
        <v>0.56514404388709405</v>
      </c>
      <c r="N177" s="17">
        <v>3.4760450817793598</v>
      </c>
      <c r="O177" s="17">
        <v>0.61476905430286999</v>
      </c>
      <c r="P177" s="13">
        <v>1.2322791708327899E-3</v>
      </c>
      <c r="Q177" s="34">
        <v>5.8072235652293838</v>
      </c>
    </row>
    <row r="178" spans="2:17" x14ac:dyDescent="0.25">
      <c r="B178" s="9">
        <v>13.452749989999999</v>
      </c>
      <c r="C178" s="9">
        <v>11.823977190000001</v>
      </c>
      <c r="D178" s="31">
        <v>13.98947899</v>
      </c>
      <c r="E178" s="52">
        <v>147.94924270000001</v>
      </c>
      <c r="F178" s="9">
        <v>13.90072449</v>
      </c>
      <c r="G178" s="9">
        <v>33.605840370000003</v>
      </c>
      <c r="I178" s="20">
        <v>44272</v>
      </c>
      <c r="J178" s="17">
        <v>6.0215050116136304</v>
      </c>
      <c r="K178" s="17">
        <v>0</v>
      </c>
      <c r="L178" s="17">
        <v>83.303182739487895</v>
      </c>
      <c r="M178" s="17">
        <v>0.60217826057038404</v>
      </c>
      <c r="N178" s="17">
        <v>3.5093200866883398</v>
      </c>
      <c r="O178" s="17">
        <v>0.73124785768787604</v>
      </c>
      <c r="P178" s="13">
        <v>1.24623044366926E-3</v>
      </c>
      <c r="Q178" s="34">
        <v>5.8313198135081405</v>
      </c>
    </row>
    <row r="179" spans="2:17" x14ac:dyDescent="0.25">
      <c r="B179" s="9">
        <v>13.565464609999999</v>
      </c>
      <c r="C179" s="9">
        <v>14.427312990000001</v>
      </c>
      <c r="D179" s="31">
        <v>13.98937815</v>
      </c>
      <c r="E179" s="52">
        <v>185.58902430000001</v>
      </c>
      <c r="F179" s="9">
        <v>13.9036945</v>
      </c>
      <c r="G179" s="9">
        <v>34.761706709999999</v>
      </c>
      <c r="I179" s="20">
        <v>44273</v>
      </c>
      <c r="J179" s="17">
        <v>5.9386562245187404</v>
      </c>
      <c r="K179" s="17">
        <v>0.28560477029733</v>
      </c>
      <c r="L179" s="17">
        <v>82.585919285145806</v>
      </c>
      <c r="M179" s="17">
        <v>0.59592204399571003</v>
      </c>
      <c r="N179" s="17">
        <v>3.5863108035242299</v>
      </c>
      <c r="O179" s="17">
        <v>0.78741685447137399</v>
      </c>
      <c r="P179" s="13">
        <v>1.3437622117146301E-3</v>
      </c>
      <c r="Q179" s="34">
        <v>6.2188262558350731</v>
      </c>
    </row>
    <row r="180" spans="2:17" x14ac:dyDescent="0.25">
      <c r="B180" s="9">
        <v>13.596204630000001</v>
      </c>
      <c r="C180" s="9">
        <v>13.472257819999999</v>
      </c>
      <c r="D180" s="31">
        <v>14.00192373</v>
      </c>
      <c r="E180" s="52">
        <v>165.35247369999999</v>
      </c>
      <c r="F180" s="9">
        <v>13.78624342</v>
      </c>
      <c r="G180" s="9">
        <v>27.052351680000001</v>
      </c>
      <c r="I180" s="20">
        <v>44274</v>
      </c>
      <c r="J180" s="17">
        <v>5.9248582303596802</v>
      </c>
      <c r="K180" s="17">
        <v>0.29057684434666597</v>
      </c>
      <c r="L180" s="17">
        <v>82.534656283192206</v>
      </c>
      <c r="M180" s="17">
        <v>0.577192818019586</v>
      </c>
      <c r="N180" s="17">
        <v>3.5181443583143102</v>
      </c>
      <c r="O180" s="17">
        <v>0.85048743970651697</v>
      </c>
      <c r="P180" s="13">
        <v>1.2898860909629601E-3</v>
      </c>
      <c r="Q180" s="34">
        <v>6.302794139970028</v>
      </c>
    </row>
    <row r="181" spans="2:17" x14ac:dyDescent="0.25">
      <c r="B181" s="9">
        <v>13.530538140000001</v>
      </c>
      <c r="C181" s="9">
        <v>13.04791885</v>
      </c>
      <c r="D181" s="31">
        <v>13.89051042</v>
      </c>
      <c r="E181" s="52">
        <v>125.4819531</v>
      </c>
      <c r="F181" s="9">
        <v>13.754547499999999</v>
      </c>
      <c r="G181" s="9">
        <v>29.307339850000002</v>
      </c>
      <c r="I181" s="20">
        <v>44275</v>
      </c>
      <c r="J181" s="17">
        <v>5.9398150019290403</v>
      </c>
      <c r="K181" s="17">
        <v>0.27505717978848199</v>
      </c>
      <c r="L181" s="17">
        <v>82.453947063119699</v>
      </c>
      <c r="M181" s="17">
        <v>0.58809599367422805</v>
      </c>
      <c r="N181" s="17">
        <v>3.67200863480645</v>
      </c>
      <c r="O181" s="17">
        <v>0.86421853154646</v>
      </c>
      <c r="P181" s="13">
        <v>1.3442929069737001E-3</v>
      </c>
      <c r="Q181" s="34">
        <v>6.205513302228626</v>
      </c>
    </row>
    <row r="182" spans="2:17" x14ac:dyDescent="0.25">
      <c r="B182" s="9">
        <v>13.554739120000001</v>
      </c>
      <c r="C182" s="9">
        <v>38.878511770000003</v>
      </c>
      <c r="D182" s="31">
        <v>13.952755420000001</v>
      </c>
      <c r="E182" s="52">
        <v>142.04872069999999</v>
      </c>
      <c r="F182" s="9">
        <v>13.852017979999999</v>
      </c>
      <c r="G182" s="9">
        <v>37.983458800000001</v>
      </c>
      <c r="I182" s="20">
        <v>44276</v>
      </c>
      <c r="J182" s="17">
        <v>6.0966462023450196</v>
      </c>
      <c r="K182" s="17">
        <v>0.27450867472177198</v>
      </c>
      <c r="L182" s="17">
        <v>82.1871285023296</v>
      </c>
      <c r="M182" s="17">
        <v>0.451883363237498</v>
      </c>
      <c r="N182" s="17">
        <v>3.88259522488331</v>
      </c>
      <c r="O182" s="17">
        <v>0.85797006714843504</v>
      </c>
      <c r="P182" s="13">
        <v>1.3481077995587899E-3</v>
      </c>
      <c r="Q182" s="34">
        <v>6.2479198575347707</v>
      </c>
    </row>
    <row r="183" spans="2:17" x14ac:dyDescent="0.25">
      <c r="B183" s="9">
        <v>13.42382705</v>
      </c>
      <c r="C183" s="9">
        <v>14.02939494</v>
      </c>
      <c r="D183" s="31">
        <v>13.979022990000001</v>
      </c>
      <c r="E183" s="52">
        <v>146.7829241</v>
      </c>
      <c r="F183" s="9">
        <v>13.85005883</v>
      </c>
      <c r="G183" s="9">
        <v>37.755589299999997</v>
      </c>
      <c r="I183" s="20">
        <v>44277</v>
      </c>
      <c r="J183" s="17">
        <v>6.1179762238287196</v>
      </c>
      <c r="K183" s="17">
        <v>0.28644001028083899</v>
      </c>
      <c r="L183" s="17">
        <v>82.126859553983707</v>
      </c>
      <c r="M183" s="17">
        <v>0.45204751223360701</v>
      </c>
      <c r="N183" s="17">
        <v>3.8058462955119499</v>
      </c>
      <c r="O183" s="17">
        <v>0.93497172230798897</v>
      </c>
      <c r="P183" s="13">
        <v>1.47351689426577E-3</v>
      </c>
      <c r="Q183" s="34">
        <v>6.2743851649588791</v>
      </c>
    </row>
    <row r="184" spans="2:17" x14ac:dyDescent="0.25">
      <c r="B184" s="9">
        <v>13.41800469</v>
      </c>
      <c r="C184" s="9">
        <v>16.163435400000001</v>
      </c>
      <c r="D184" s="31">
        <v>13.95188939</v>
      </c>
      <c r="E184" s="52">
        <v>144.64762429999999</v>
      </c>
      <c r="F184" s="9">
        <v>13.82721381</v>
      </c>
      <c r="G184" s="9">
        <v>37.32006131</v>
      </c>
      <c r="I184" s="20">
        <v>44278</v>
      </c>
      <c r="J184" s="17">
        <v>6.5349839678712502</v>
      </c>
      <c r="K184" s="17">
        <v>0.30560459033478599</v>
      </c>
      <c r="L184" s="17">
        <v>81.824654553817595</v>
      </c>
      <c r="M184" s="17">
        <v>0.43154357150621803</v>
      </c>
      <c r="N184" s="17">
        <v>3.9264156875601701</v>
      </c>
      <c r="O184" s="17">
        <v>0.92840183492241601</v>
      </c>
      <c r="P184" s="13">
        <v>1.6207138577881599E-3</v>
      </c>
      <c r="Q184" s="34">
        <v>6.0467750801296996</v>
      </c>
    </row>
    <row r="185" spans="2:17" x14ac:dyDescent="0.25">
      <c r="B185" s="9">
        <v>13.637895909999999</v>
      </c>
      <c r="C185" s="9">
        <v>15.637044899999999</v>
      </c>
      <c r="D185" s="31">
        <v>13.940983060000001</v>
      </c>
      <c r="E185" s="52">
        <v>154.95005850000001</v>
      </c>
      <c r="F185" s="9">
        <v>13.852562580000001</v>
      </c>
      <c r="G185" s="9">
        <v>40.550234119999999</v>
      </c>
      <c r="I185" s="20">
        <v>44279</v>
      </c>
      <c r="J185" s="17">
        <v>6.6939103384922296</v>
      </c>
      <c r="K185" s="17">
        <v>0.304527100351137</v>
      </c>
      <c r="L185" s="17">
        <v>81.929794989854997</v>
      </c>
      <c r="M185" s="17">
        <v>0.42388833531505299</v>
      </c>
      <c r="N185" s="17">
        <v>3.8221118617458401</v>
      </c>
      <c r="O185" s="17">
        <v>0.97102548229454699</v>
      </c>
      <c r="P185" s="13">
        <v>1.6638003701472601E-3</v>
      </c>
      <c r="Q185" s="34">
        <v>5.8530780915760134</v>
      </c>
    </row>
    <row r="186" spans="2:17" x14ac:dyDescent="0.25">
      <c r="B186" s="9">
        <v>13.50376801</v>
      </c>
      <c r="C186" s="9">
        <v>12.011100130000001</v>
      </c>
      <c r="D186" s="31">
        <v>13.9443953</v>
      </c>
      <c r="E186" s="52">
        <v>140.4636127</v>
      </c>
      <c r="F186" s="9">
        <v>13.87937698</v>
      </c>
      <c r="G186" s="9">
        <v>36.919533819999998</v>
      </c>
      <c r="I186" s="20">
        <v>44280</v>
      </c>
      <c r="J186" s="17">
        <v>7.8181733088873298</v>
      </c>
      <c r="K186" s="17">
        <v>0.283775653209423</v>
      </c>
      <c r="L186" s="17">
        <v>81.344094703299803</v>
      </c>
      <c r="M186" s="17">
        <v>0.40517429648165298</v>
      </c>
      <c r="N186" s="17">
        <v>3.8315982399163899</v>
      </c>
      <c r="O186" s="17">
        <v>0.97574151150746302</v>
      </c>
      <c r="P186" s="13">
        <v>1.53034660557287E-3</v>
      </c>
      <c r="Q186" s="34">
        <v>5.3399119400923203</v>
      </c>
    </row>
    <row r="187" spans="2:17" x14ac:dyDescent="0.25">
      <c r="B187" s="9">
        <v>13.556659509999999</v>
      </c>
      <c r="C187" s="9">
        <v>12.44656337</v>
      </c>
      <c r="D187" s="31">
        <v>13.95279727</v>
      </c>
      <c r="E187" s="52">
        <v>119.8688952</v>
      </c>
      <c r="F187" s="9">
        <v>13.84631325</v>
      </c>
      <c r="G187" s="9">
        <v>101.26142400000001</v>
      </c>
      <c r="I187" s="20">
        <v>44281</v>
      </c>
      <c r="J187" s="17">
        <v>7.69547755962087</v>
      </c>
      <c r="K187" s="17">
        <v>0.275457488314377</v>
      </c>
      <c r="L187" s="17">
        <v>81.579659583422597</v>
      </c>
      <c r="M187" s="17">
        <v>0.40924889345210802</v>
      </c>
      <c r="N187" s="17">
        <v>3.7142802270045698</v>
      </c>
      <c r="O187" s="17">
        <v>1.0417328687209599</v>
      </c>
      <c r="P187" s="13">
        <v>1.5646059354673899E-3</v>
      </c>
      <c r="Q187" s="34">
        <v>5.2825787735290302</v>
      </c>
    </row>
    <row r="188" spans="2:17" x14ac:dyDescent="0.25">
      <c r="B188" s="9">
        <v>13.520849520000001</v>
      </c>
      <c r="C188" s="9">
        <v>11.69627712</v>
      </c>
      <c r="D188" s="31">
        <v>13.9842824</v>
      </c>
      <c r="E188" s="52">
        <v>134.34380809999999</v>
      </c>
      <c r="F188" s="9">
        <v>13.790072739999999</v>
      </c>
      <c r="G188" s="9">
        <v>30.90499118</v>
      </c>
      <c r="I188" s="20">
        <v>44282</v>
      </c>
      <c r="J188" s="17">
        <v>7.8894102478093702</v>
      </c>
      <c r="K188" s="17">
        <v>0.28487146899634203</v>
      </c>
      <c r="L188" s="17">
        <v>81.106163300914801</v>
      </c>
      <c r="M188" s="17">
        <v>0.41280019999224499</v>
      </c>
      <c r="N188" s="17">
        <v>4.0521980512270597</v>
      </c>
      <c r="O188" s="17">
        <v>1.0130054616870099</v>
      </c>
      <c r="P188" s="13">
        <v>1.6990705598401599E-3</v>
      </c>
      <c r="Q188" s="34">
        <v>5.2398521988132734</v>
      </c>
    </row>
    <row r="189" spans="2:17" x14ac:dyDescent="0.25">
      <c r="B189" s="9">
        <v>13.507750939999999</v>
      </c>
      <c r="C189" s="9">
        <v>12.115784769999999</v>
      </c>
      <c r="D189" s="31">
        <v>13.97877246</v>
      </c>
      <c r="E189" s="52">
        <v>122.79274909999999</v>
      </c>
      <c r="F189" s="9">
        <v>13.975693010000001</v>
      </c>
      <c r="G189" s="9">
        <v>39.88990501</v>
      </c>
      <c r="I189" s="20">
        <v>44283</v>
      </c>
      <c r="J189" s="17">
        <v>8.5233630939719198</v>
      </c>
      <c r="K189" s="17">
        <v>0.329061453565064</v>
      </c>
      <c r="L189" s="17">
        <v>80.461173594683402</v>
      </c>
      <c r="M189" s="17">
        <v>0.40447750237469399</v>
      </c>
      <c r="N189" s="17">
        <v>3.98717943603932</v>
      </c>
      <c r="O189" s="17">
        <v>1.01945156644513</v>
      </c>
      <c r="P189" s="13">
        <v>1.6605755619282399E-3</v>
      </c>
      <c r="Q189" s="34">
        <v>5.2736327773584621</v>
      </c>
    </row>
    <row r="190" spans="2:17" x14ac:dyDescent="0.25">
      <c r="B190" s="9">
        <v>13.35819568</v>
      </c>
      <c r="C190" s="9">
        <v>34.210516009999999</v>
      </c>
      <c r="D190" s="31">
        <v>13.975244760000001</v>
      </c>
      <c r="E190" s="52">
        <v>155.36311599999999</v>
      </c>
      <c r="F190" s="9">
        <v>13.91587522</v>
      </c>
      <c r="G190" s="9">
        <v>36.151597520000003</v>
      </c>
      <c r="I190" s="20">
        <v>44284</v>
      </c>
      <c r="J190" s="17">
        <v>9.7786417374073196</v>
      </c>
      <c r="K190" s="17">
        <v>0.35372079642371601</v>
      </c>
      <c r="L190" s="17">
        <v>79.295391702186507</v>
      </c>
      <c r="M190" s="17">
        <v>0.35842254846916199</v>
      </c>
      <c r="N190" s="17">
        <v>3.9273679154035799</v>
      </c>
      <c r="O190" s="17">
        <v>1.0743392506099001</v>
      </c>
      <c r="P190" s="13">
        <v>1.7376002739995101E-3</v>
      </c>
      <c r="Q190" s="34">
        <v>5.2103784492257015</v>
      </c>
    </row>
    <row r="191" spans="2:17" x14ac:dyDescent="0.25">
      <c r="B191" s="9">
        <v>13.34171254</v>
      </c>
      <c r="C191" s="9">
        <v>59.842298210000003</v>
      </c>
      <c r="D191" s="31">
        <v>13.95758721</v>
      </c>
      <c r="E191" s="52">
        <v>158.6220185</v>
      </c>
      <c r="F191" s="9">
        <v>13.88945037</v>
      </c>
      <c r="G191" s="9">
        <v>32.8667777</v>
      </c>
      <c r="I191" s="20">
        <v>44285</v>
      </c>
      <c r="J191" s="17">
        <v>9.3292840014543295</v>
      </c>
      <c r="K191" s="17">
        <v>0.360157679256287</v>
      </c>
      <c r="L191" s="17">
        <v>79.641759902793396</v>
      </c>
      <c r="M191" s="17">
        <v>0.34328213947930702</v>
      </c>
      <c r="N191" s="17">
        <v>3.8321270706941801</v>
      </c>
      <c r="O191" s="17">
        <v>1.0459076603900499</v>
      </c>
      <c r="P191" s="13">
        <v>1.7387072553193101E-3</v>
      </c>
      <c r="Q191" s="34">
        <v>5.4457428386771083</v>
      </c>
    </row>
    <row r="192" spans="2:17" x14ac:dyDescent="0.25">
      <c r="B192" s="9">
        <v>13.10126026</v>
      </c>
      <c r="C192" s="9">
        <v>86.348484999999997</v>
      </c>
      <c r="D192" s="31">
        <v>13.920964570000001</v>
      </c>
      <c r="E192" s="52">
        <v>122.7912372</v>
      </c>
      <c r="F192" s="9">
        <v>13.85738448</v>
      </c>
      <c r="G192" s="9">
        <v>29.146213970000002</v>
      </c>
      <c r="I192" s="20">
        <v>44286</v>
      </c>
      <c r="J192" s="17">
        <v>9.2907152135247308</v>
      </c>
      <c r="K192" s="17">
        <v>0.35655038933950201</v>
      </c>
      <c r="L192" s="17">
        <v>79.4700443946641</v>
      </c>
      <c r="M192" s="17">
        <v>0.32983456984405302</v>
      </c>
      <c r="N192" s="17">
        <v>3.8706908477773401</v>
      </c>
      <c r="O192" s="17">
        <v>1.0079932833010301</v>
      </c>
      <c r="P192" s="13">
        <v>2.4843567397083602E-3</v>
      </c>
      <c r="Q192" s="34">
        <v>5.6716869448094265</v>
      </c>
    </row>
    <row r="193" spans="2:17" x14ac:dyDescent="0.25">
      <c r="B193" s="9">
        <v>13.25956901</v>
      </c>
      <c r="C193" s="9">
        <v>82.063750330000005</v>
      </c>
      <c r="D193" s="31">
        <v>13.971654109999999</v>
      </c>
      <c r="E193" s="52">
        <v>109.34011769999999</v>
      </c>
      <c r="F193" s="9">
        <v>13.881641869999999</v>
      </c>
      <c r="G193" s="9">
        <v>28.876682809999998</v>
      </c>
      <c r="I193" s="20">
        <v>44287</v>
      </c>
      <c r="J193" s="17">
        <v>9.3445457773660703</v>
      </c>
      <c r="K193" s="17">
        <v>0.36598806495084601</v>
      </c>
      <c r="L193" s="17">
        <v>79.3512490645833</v>
      </c>
      <c r="M193" s="17">
        <v>0.32041143550498202</v>
      </c>
      <c r="N193" s="17">
        <v>3.80283978681677</v>
      </c>
      <c r="O193" s="17">
        <v>1.04853526594334</v>
      </c>
      <c r="P193" s="13">
        <v>3.0896171758967401E-3</v>
      </c>
      <c r="Q193" s="34">
        <v>5.7633409876587045</v>
      </c>
    </row>
    <row r="194" spans="2:17" x14ac:dyDescent="0.25">
      <c r="B194" s="9">
        <v>13.0105644</v>
      </c>
      <c r="C194" s="9">
        <v>59.083789609999997</v>
      </c>
      <c r="D194" s="31">
        <v>14.02660015</v>
      </c>
      <c r="E194" s="52">
        <v>110.6541351</v>
      </c>
      <c r="F194" s="9">
        <v>13.83887644</v>
      </c>
      <c r="G194" s="9">
        <v>21.37287718</v>
      </c>
      <c r="I194" s="20">
        <v>44288</v>
      </c>
      <c r="J194" s="17">
        <v>9.9720362110569507</v>
      </c>
      <c r="K194" s="17">
        <v>0.38225125955774503</v>
      </c>
      <c r="L194" s="17">
        <v>77.983850802727702</v>
      </c>
      <c r="M194" s="17">
        <v>0.32032465806152</v>
      </c>
      <c r="N194" s="17">
        <v>4.8557843562041203</v>
      </c>
      <c r="O194" s="17">
        <v>1.0198438159649701</v>
      </c>
      <c r="P194" s="13">
        <v>3.5366405045036799E-3</v>
      </c>
      <c r="Q194" s="34">
        <v>5.4623722559223875</v>
      </c>
    </row>
    <row r="195" spans="2:17" x14ac:dyDescent="0.25">
      <c r="B195" s="9">
        <v>13.176067160000001</v>
      </c>
      <c r="C195" s="9">
        <v>48.722316329999998</v>
      </c>
      <c r="D195" s="31">
        <v>13.97582847</v>
      </c>
      <c r="E195" s="52">
        <v>76.76071451</v>
      </c>
      <c r="F195" s="9">
        <v>13.807839209999999</v>
      </c>
      <c r="G195" s="9">
        <v>22.355362289999999</v>
      </c>
      <c r="I195" s="20">
        <v>44289</v>
      </c>
      <c r="J195" s="17">
        <v>10.446246826143</v>
      </c>
      <c r="K195" s="17">
        <v>0.36620975438543601</v>
      </c>
      <c r="L195" s="17">
        <v>78.120452632057805</v>
      </c>
      <c r="M195" s="17">
        <v>0.326247402708504</v>
      </c>
      <c r="N195" s="17">
        <v>4.4912108134380597</v>
      </c>
      <c r="O195" s="17">
        <v>0.96581850660894097</v>
      </c>
      <c r="P195" s="13">
        <v>4.8708203537961596E-3</v>
      </c>
      <c r="Q195" s="34">
        <v>5.2789432443043047</v>
      </c>
    </row>
    <row r="196" spans="2:17" x14ac:dyDescent="0.25">
      <c r="B196" s="9">
        <v>13.036968870000001</v>
      </c>
      <c r="C196" s="9">
        <v>70.207114169999997</v>
      </c>
      <c r="D196" s="31">
        <v>13.96680402</v>
      </c>
      <c r="E196" s="52">
        <v>119.5221414</v>
      </c>
      <c r="F196" s="9">
        <v>13.93188994</v>
      </c>
      <c r="G196" s="9">
        <v>24.985753849999998</v>
      </c>
      <c r="I196" s="20">
        <v>44290</v>
      </c>
      <c r="J196" s="17">
        <v>10.0716082203457</v>
      </c>
      <c r="K196" s="17">
        <v>0.33977160388315097</v>
      </c>
      <c r="L196" s="17">
        <v>79.1294773396571</v>
      </c>
      <c r="M196" s="17">
        <v>0.29721102370328301</v>
      </c>
      <c r="N196" s="17">
        <v>4.5562554355918499</v>
      </c>
      <c r="O196" s="17">
        <v>0.879853815384253</v>
      </c>
      <c r="P196" s="13">
        <v>5.4833398277741299E-3</v>
      </c>
      <c r="Q196" s="34">
        <v>4.7203392216067472</v>
      </c>
    </row>
    <row r="197" spans="2:17" x14ac:dyDescent="0.25">
      <c r="B197" s="9">
        <v>13.090057099999999</v>
      </c>
      <c r="C197" s="9">
        <v>60.236707199999998</v>
      </c>
      <c r="D197" s="31">
        <v>13.981685799999999</v>
      </c>
      <c r="E197" s="52">
        <v>92.775066550000005</v>
      </c>
      <c r="F197" s="9">
        <v>13.89389836</v>
      </c>
      <c r="G197" s="9">
        <v>22.839471499999998</v>
      </c>
      <c r="I197" s="20">
        <v>44291</v>
      </c>
      <c r="J197" s="17">
        <v>10.330665689938201</v>
      </c>
      <c r="K197" s="17">
        <v>0.331070463402593</v>
      </c>
      <c r="L197" s="17">
        <v>78.453491663840097</v>
      </c>
      <c r="M197" s="17">
        <v>0.29798687303041999</v>
      </c>
      <c r="N197" s="17">
        <v>4.9936880239982999</v>
      </c>
      <c r="O197" s="17">
        <v>0.90765821088438903</v>
      </c>
      <c r="P197" s="13">
        <v>6.3041229707595401E-3</v>
      </c>
      <c r="Q197" s="34">
        <v>4.6791349519350627</v>
      </c>
    </row>
    <row r="198" spans="2:17" x14ac:dyDescent="0.25">
      <c r="B198" s="9">
        <v>13.35586114</v>
      </c>
      <c r="C198" s="9">
        <v>35.585852340000002</v>
      </c>
      <c r="D198" s="31">
        <v>14.002727610000001</v>
      </c>
      <c r="E198" s="52">
        <v>97.129048060000002</v>
      </c>
      <c r="F198" s="9">
        <v>13.88601469</v>
      </c>
      <c r="G198" s="9">
        <v>23.669198290000001</v>
      </c>
      <c r="I198" s="20">
        <v>44292</v>
      </c>
      <c r="J198" s="17">
        <v>9.4627358092571097</v>
      </c>
      <c r="K198" s="17">
        <v>0.36639839139181002</v>
      </c>
      <c r="L198" s="17">
        <v>76.2945033580732</v>
      </c>
      <c r="M198" s="17">
        <v>0.29869741712799402</v>
      </c>
      <c r="N198" s="17">
        <v>5.7211718225156503</v>
      </c>
      <c r="O198" s="17">
        <v>3.25669909615159</v>
      </c>
      <c r="P198" s="13">
        <v>6.76563617161321E-3</v>
      </c>
      <c r="Q198" s="34">
        <v>4.5930284693109238</v>
      </c>
    </row>
    <row r="199" spans="2:17" x14ac:dyDescent="0.25">
      <c r="B199" s="9">
        <v>13.38768634</v>
      </c>
      <c r="C199" s="9">
        <v>25.829787140000001</v>
      </c>
      <c r="D199" s="31">
        <v>14.002550960000001</v>
      </c>
      <c r="E199" s="52">
        <v>118.7926836</v>
      </c>
      <c r="F199" s="9">
        <v>13.88997311</v>
      </c>
      <c r="G199" s="9">
        <v>27.09776926</v>
      </c>
      <c r="I199" s="20">
        <v>44293</v>
      </c>
      <c r="J199" s="17">
        <v>9.3035972150672492</v>
      </c>
      <c r="K199" s="17">
        <v>0.35715546315823898</v>
      </c>
      <c r="L199" s="17">
        <v>76.319503498148904</v>
      </c>
      <c r="M199" s="17">
        <v>0.29529854647950099</v>
      </c>
      <c r="N199" s="17">
        <v>5.6658584797771603</v>
      </c>
      <c r="O199" s="17">
        <v>3.2795955716948901</v>
      </c>
      <c r="P199" s="13">
        <v>7.4066783234256299E-3</v>
      </c>
      <c r="Q199" s="34">
        <v>4.7715845473505993</v>
      </c>
    </row>
    <row r="200" spans="2:17" x14ac:dyDescent="0.25">
      <c r="B200" s="9">
        <v>13.44701025</v>
      </c>
      <c r="C200" s="9">
        <v>21.324119979999999</v>
      </c>
      <c r="D200" s="31">
        <v>13.984380379999999</v>
      </c>
      <c r="E200" s="52">
        <v>77.826197329999999</v>
      </c>
      <c r="F200" s="9">
        <v>13.89638154</v>
      </c>
      <c r="G200" s="9">
        <v>26.61990904</v>
      </c>
      <c r="I200" s="20">
        <v>44294</v>
      </c>
      <c r="J200" s="17">
        <v>9.9973703468505501</v>
      </c>
      <c r="K200" s="17">
        <v>0.39559685182653098</v>
      </c>
      <c r="L200" s="17">
        <v>75.5907414777447</v>
      </c>
      <c r="M200" s="17">
        <v>0.30995545784338402</v>
      </c>
      <c r="N200" s="17">
        <v>5.3130074273041501</v>
      </c>
      <c r="O200" s="17">
        <v>3.4749556090511802</v>
      </c>
      <c r="P200" s="13">
        <v>7.9509403497767892E-3</v>
      </c>
      <c r="Q200" s="34">
        <v>4.9104218890296396</v>
      </c>
    </row>
    <row r="201" spans="2:17" x14ac:dyDescent="0.25">
      <c r="B201" s="9">
        <v>13.37532977</v>
      </c>
      <c r="C201" s="9">
        <v>19.054597789999999</v>
      </c>
      <c r="D201" s="31">
        <v>13.924049220000001</v>
      </c>
      <c r="E201" s="52">
        <v>68.845159280000004</v>
      </c>
      <c r="F201" s="9">
        <v>13.866598079999999</v>
      </c>
      <c r="G201" s="9">
        <v>20.362203950000001</v>
      </c>
      <c r="I201" s="20">
        <v>44295</v>
      </c>
      <c r="J201" s="17">
        <v>10.552718452606401</v>
      </c>
      <c r="K201" s="17">
        <v>0.40225697851619702</v>
      </c>
      <c r="L201" s="17">
        <v>75.484680243219998</v>
      </c>
      <c r="M201" s="17">
        <v>0.29244238687551999</v>
      </c>
      <c r="N201" s="17">
        <v>4.9531560861968797</v>
      </c>
      <c r="O201" s="17">
        <v>3.5202811483991598</v>
      </c>
      <c r="P201" s="13">
        <v>9.0733171982813002E-3</v>
      </c>
      <c r="Q201" s="34">
        <v>4.7853913869875129</v>
      </c>
    </row>
    <row r="202" spans="2:17" x14ac:dyDescent="0.25">
      <c r="B202" s="9">
        <v>13.24645183</v>
      </c>
      <c r="C202" s="9">
        <v>29.189063480000002</v>
      </c>
      <c r="D202" s="31">
        <v>13.9246304</v>
      </c>
      <c r="E202" s="52">
        <v>59.461576039999997</v>
      </c>
      <c r="F202" s="9">
        <v>13.826908359999999</v>
      </c>
      <c r="G202" s="9">
        <v>22.16296852</v>
      </c>
      <c r="I202" s="20">
        <v>44296</v>
      </c>
      <c r="J202" s="17">
        <v>12.025482536418901</v>
      </c>
      <c r="K202" s="17">
        <v>0.437548757752866</v>
      </c>
      <c r="L202" s="17">
        <v>73.982627340548305</v>
      </c>
      <c r="M202" s="17">
        <v>0.29903669970624602</v>
      </c>
      <c r="N202" s="17">
        <v>5.1052557094612201</v>
      </c>
      <c r="O202" s="17">
        <v>3.4435293772234901</v>
      </c>
      <c r="P202" s="13">
        <v>9.1048719587536603E-3</v>
      </c>
      <c r="Q202" s="34">
        <v>4.6974147069300383</v>
      </c>
    </row>
    <row r="203" spans="2:17" x14ac:dyDescent="0.25">
      <c r="B203" s="9">
        <v>13.241597799999999</v>
      </c>
      <c r="C203" s="9">
        <v>29.84679216</v>
      </c>
      <c r="D203" s="31">
        <v>13.953115390000001</v>
      </c>
      <c r="E203" s="52">
        <v>65.878165719999998</v>
      </c>
      <c r="F203" s="9">
        <v>13.910931639999999</v>
      </c>
      <c r="G203" s="9">
        <v>32.606040329999999</v>
      </c>
      <c r="I203" s="20">
        <v>44297</v>
      </c>
      <c r="J203" s="17">
        <v>12.141455183976101</v>
      </c>
      <c r="K203" s="17">
        <v>0.83753934344887104</v>
      </c>
      <c r="L203" s="17">
        <v>73.827511228621503</v>
      </c>
      <c r="M203" s="17">
        <v>0.29299097996236301</v>
      </c>
      <c r="N203" s="17">
        <v>4.7657692349415699</v>
      </c>
      <c r="O203" s="17">
        <v>3.41642641070586</v>
      </c>
      <c r="P203" s="13">
        <v>1.0038830717217199E-2</v>
      </c>
      <c r="Q203" s="34">
        <v>4.7082687876264657</v>
      </c>
    </row>
    <row r="204" spans="2:17" x14ac:dyDescent="0.25">
      <c r="B204" s="9">
        <v>13.14010702</v>
      </c>
      <c r="C204" s="9">
        <v>57.677945360000002</v>
      </c>
      <c r="D204" s="31">
        <v>13.99167403</v>
      </c>
      <c r="E204" s="52">
        <v>80.874247209999993</v>
      </c>
      <c r="F204" s="9">
        <v>13.954991590000001</v>
      </c>
      <c r="G204" s="9">
        <v>33.296747289999999</v>
      </c>
      <c r="I204" s="20">
        <v>44298</v>
      </c>
      <c r="J204" s="17">
        <v>12.095727417817001</v>
      </c>
      <c r="K204" s="17">
        <v>0.95508693339372797</v>
      </c>
      <c r="L204" s="17">
        <v>73.396967183876896</v>
      </c>
      <c r="M204" s="17">
        <v>0.30062030642667698</v>
      </c>
      <c r="N204" s="17">
        <v>5.01103378231105</v>
      </c>
      <c r="O204" s="17">
        <v>3.39564021217278</v>
      </c>
      <c r="P204" s="13">
        <v>1.1967591981045E-2</v>
      </c>
      <c r="Q204" s="34">
        <v>4.8329565720206409</v>
      </c>
    </row>
    <row r="205" spans="2:17" x14ac:dyDescent="0.25">
      <c r="B205" s="9">
        <v>13.025204690000001</v>
      </c>
      <c r="C205" s="9">
        <v>48.216188729999999</v>
      </c>
      <c r="D205" s="31">
        <v>13.99339981</v>
      </c>
      <c r="E205" s="52">
        <v>85.651527830000006</v>
      </c>
      <c r="F205" s="9">
        <v>13.968241949999999</v>
      </c>
      <c r="G205" s="9">
        <v>34.602893440000003</v>
      </c>
      <c r="I205" s="20">
        <v>44299</v>
      </c>
      <c r="J205" s="17">
        <v>12.6847899746547</v>
      </c>
      <c r="K205" s="17">
        <v>0.92160522019816904</v>
      </c>
      <c r="L205" s="17">
        <v>73.054411269972505</v>
      </c>
      <c r="M205" s="17">
        <v>0.30909179452500202</v>
      </c>
      <c r="N205" s="17">
        <v>4.9194606536192698</v>
      </c>
      <c r="O205" s="17">
        <v>3.3110781881762201</v>
      </c>
      <c r="P205" s="13">
        <v>1.2439563743370401E-2</v>
      </c>
      <c r="Q205" s="34">
        <v>4.7871233351106852</v>
      </c>
    </row>
    <row r="206" spans="2:17" x14ac:dyDescent="0.25">
      <c r="B206" s="9">
        <v>13.46453221</v>
      </c>
      <c r="C206" s="9">
        <v>18.562899609999999</v>
      </c>
      <c r="D206" s="31">
        <v>13.948289040000001</v>
      </c>
      <c r="E206" s="52">
        <v>77.359572229999998</v>
      </c>
      <c r="F206" s="9">
        <v>13.9877178</v>
      </c>
      <c r="G206" s="9">
        <v>37.400759219999998</v>
      </c>
      <c r="I206" s="20">
        <v>44300</v>
      </c>
      <c r="J206" s="17">
        <v>13.1941382746709</v>
      </c>
      <c r="K206" s="17">
        <v>0.96103236887228305</v>
      </c>
      <c r="L206" s="17">
        <v>72.589925711862506</v>
      </c>
      <c r="M206" s="17">
        <v>0.29829166686158198</v>
      </c>
      <c r="N206" s="17">
        <v>4.9786097005511696</v>
      </c>
      <c r="O206" s="17">
        <v>3.3135691083529899</v>
      </c>
      <c r="P206" s="13">
        <v>1.2126825501533999E-2</v>
      </c>
      <c r="Q206" s="34">
        <v>4.6523063433269325</v>
      </c>
    </row>
    <row r="207" spans="2:17" x14ac:dyDescent="0.25">
      <c r="B207" s="9">
        <v>13.46067963</v>
      </c>
      <c r="C207" s="9">
        <v>17.548648320000002</v>
      </c>
      <c r="D207" s="31">
        <v>14.04085489</v>
      </c>
      <c r="E207" s="52">
        <v>99.672209980000005</v>
      </c>
      <c r="F207" s="9">
        <v>13.95590447</v>
      </c>
      <c r="G207" s="9">
        <v>31.440721409999998</v>
      </c>
      <c r="I207" s="20">
        <v>44301</v>
      </c>
      <c r="J207" s="17">
        <v>13.886631222235099</v>
      </c>
      <c r="K207" s="17">
        <v>0.97353385710172802</v>
      </c>
      <c r="L207" s="17">
        <v>72.020731306865898</v>
      </c>
      <c r="M207" s="17">
        <v>0.307867044775885</v>
      </c>
      <c r="N207" s="17">
        <v>5.1183888778049704</v>
      </c>
      <c r="O207" s="17">
        <v>3.1401962726680899</v>
      </c>
      <c r="P207" s="13">
        <v>1.1124320276644501E-2</v>
      </c>
      <c r="Q207" s="34">
        <v>4.5415270982716107</v>
      </c>
    </row>
    <row r="208" spans="2:17" x14ac:dyDescent="0.25">
      <c r="B208" s="9">
        <v>13.522675230000001</v>
      </c>
      <c r="C208" s="9">
        <v>15.413432909999999</v>
      </c>
      <c r="D208" s="31">
        <v>13.95541336</v>
      </c>
      <c r="E208" s="52">
        <v>78.329414510000007</v>
      </c>
      <c r="F208" s="9">
        <v>13.83545337</v>
      </c>
      <c r="G208" s="9">
        <v>24.74128795</v>
      </c>
      <c r="I208" s="20">
        <v>44302</v>
      </c>
      <c r="J208" s="17">
        <v>13.53167618452</v>
      </c>
      <c r="K208" s="17">
        <v>0.93747892652688203</v>
      </c>
      <c r="L208" s="17">
        <v>72.258558635403602</v>
      </c>
      <c r="M208" s="17">
        <v>0.30116472747784101</v>
      </c>
      <c r="N208" s="17">
        <v>5.0963102128606401</v>
      </c>
      <c r="O208" s="17">
        <v>3.0783317111031598</v>
      </c>
      <c r="P208" s="13">
        <v>1.0912531422176399E-2</v>
      </c>
      <c r="Q208" s="34">
        <v>4.7855670706856079</v>
      </c>
    </row>
    <row r="209" spans="2:17" x14ac:dyDescent="0.25">
      <c r="B209" s="9">
        <v>13.50722025</v>
      </c>
      <c r="C209" s="9">
        <v>13.033482559999999</v>
      </c>
      <c r="D209" s="31">
        <v>14.11106333</v>
      </c>
      <c r="E209" s="52">
        <v>71.638077719999998</v>
      </c>
      <c r="F209" s="9">
        <v>13.79655809</v>
      </c>
      <c r="G209" s="9">
        <v>23.677899830000001</v>
      </c>
      <c r="I209" s="20">
        <v>44303</v>
      </c>
      <c r="J209" s="17">
        <v>13.248277724517299</v>
      </c>
      <c r="K209" s="17">
        <v>0.92909226325775196</v>
      </c>
      <c r="L209" s="17">
        <v>72.571473846250896</v>
      </c>
      <c r="M209" s="17">
        <v>0.28380691913589401</v>
      </c>
      <c r="N209" s="17">
        <v>5.1243005615287496</v>
      </c>
      <c r="O209" s="17">
        <v>3.0718637805965199</v>
      </c>
      <c r="P209" s="13">
        <v>1.10470997896202E-2</v>
      </c>
      <c r="Q209" s="34">
        <v>4.7601378049231355</v>
      </c>
    </row>
    <row r="210" spans="2:17" x14ac:dyDescent="0.25">
      <c r="B210" s="9">
        <v>13.417430120000001</v>
      </c>
      <c r="C210" s="9">
        <v>15.87884013</v>
      </c>
      <c r="D210" s="31">
        <v>13.94156948</v>
      </c>
      <c r="E210" s="52">
        <v>93.449422299999995</v>
      </c>
      <c r="F210" s="9">
        <v>13.8664831</v>
      </c>
      <c r="G210" s="9">
        <v>33.288679530000003</v>
      </c>
      <c r="I210" s="20">
        <v>44304</v>
      </c>
      <c r="J210" s="17">
        <v>13.6527890709781</v>
      </c>
      <c r="K210" s="17">
        <v>0.82151001461642204</v>
      </c>
      <c r="L210" s="17">
        <v>72.017158436526401</v>
      </c>
      <c r="M210" s="17">
        <v>0.28226692149393601</v>
      </c>
      <c r="N210" s="17">
        <v>5.4077660723702801</v>
      </c>
      <c r="O210" s="17">
        <v>2.9602377778892901</v>
      </c>
      <c r="P210" s="13">
        <v>1.1821048564838199E-2</v>
      </c>
      <c r="Q210" s="34">
        <v>4.8464506575606556</v>
      </c>
    </row>
    <row r="211" spans="2:17" x14ac:dyDescent="0.25">
      <c r="B211" s="9">
        <v>13.33849682</v>
      </c>
      <c r="C211" s="9">
        <v>15.82639575</v>
      </c>
      <c r="D211" s="31">
        <v>13.937031490000001</v>
      </c>
      <c r="E211" s="52">
        <v>88.855949080000002</v>
      </c>
      <c r="F211" s="9">
        <v>13.881976910000001</v>
      </c>
      <c r="G211" s="9">
        <v>34.822024599999999</v>
      </c>
      <c r="I211" s="20">
        <v>44305</v>
      </c>
      <c r="J211" s="17">
        <v>13.3136912358</v>
      </c>
      <c r="K211" s="17">
        <v>0.92380565578140195</v>
      </c>
      <c r="L211" s="17">
        <v>72.710246142368703</v>
      </c>
      <c r="M211" s="17">
        <v>0.26884135448915902</v>
      </c>
      <c r="N211" s="17">
        <v>4.9330257041227998</v>
      </c>
      <c r="O211" s="17">
        <v>3.24668411198172</v>
      </c>
      <c r="P211" s="13">
        <v>1.31071962864784E-2</v>
      </c>
      <c r="Q211" s="34">
        <v>4.5905985991696223</v>
      </c>
    </row>
    <row r="212" spans="2:17" x14ac:dyDescent="0.25">
      <c r="B212" s="9">
        <v>13.422995240000001</v>
      </c>
      <c r="C212" s="9">
        <v>11.032570829999999</v>
      </c>
      <c r="D212" s="31">
        <v>13.953211250000001</v>
      </c>
      <c r="E212" s="52">
        <v>96.96398748</v>
      </c>
      <c r="F212" s="9">
        <v>13.932131139999999</v>
      </c>
      <c r="G212" s="9">
        <v>38.414399969999998</v>
      </c>
      <c r="I212" s="20">
        <v>44306</v>
      </c>
      <c r="J212" s="17">
        <v>13.9536879197282</v>
      </c>
      <c r="K212" s="17">
        <v>0.81807207055960296</v>
      </c>
      <c r="L212" s="17">
        <v>71.872342433381704</v>
      </c>
      <c r="M212" s="17">
        <v>0.259244202084637</v>
      </c>
      <c r="N212" s="17">
        <v>4.9794509244515197</v>
      </c>
      <c r="O212" s="17">
        <v>3.2412073038729101</v>
      </c>
      <c r="P212" s="13">
        <v>1.29269105104552E-2</v>
      </c>
      <c r="Q212" s="34">
        <v>4.8630682354108306</v>
      </c>
    </row>
    <row r="213" spans="2:17" x14ac:dyDescent="0.25">
      <c r="B213" s="9">
        <v>13.53930504</v>
      </c>
      <c r="C213" s="9">
        <v>15.546838989999999</v>
      </c>
      <c r="D213" s="31">
        <v>13.982026189999999</v>
      </c>
      <c r="E213" s="52">
        <v>91.585153460000001</v>
      </c>
      <c r="F213" s="9">
        <v>13.851744119999999</v>
      </c>
      <c r="G213" s="9">
        <v>33.043798320000001</v>
      </c>
      <c r="I213" s="20">
        <v>44307</v>
      </c>
      <c r="J213" s="17">
        <v>13.668162337289401</v>
      </c>
      <c r="K213" s="17">
        <v>0.98547660408523197</v>
      </c>
      <c r="L213" s="17">
        <v>71.952890504791199</v>
      </c>
      <c r="M213" s="17">
        <v>0.26306725131464698</v>
      </c>
      <c r="N213" s="17">
        <v>4.7528842263792797</v>
      </c>
      <c r="O213" s="17">
        <v>3.2606974495989101</v>
      </c>
      <c r="P213" s="13">
        <v>1.54924050647978E-2</v>
      </c>
      <c r="Q213" s="34">
        <v>5.1013292214763579</v>
      </c>
    </row>
    <row r="214" spans="2:17" x14ac:dyDescent="0.25">
      <c r="B214" s="9">
        <v>13.573324339999999</v>
      </c>
      <c r="C214" s="9">
        <v>15.41471597</v>
      </c>
      <c r="D214" s="31">
        <v>13.944693259999999</v>
      </c>
      <c r="E214" s="52">
        <v>68.352032149999999</v>
      </c>
      <c r="F214" s="9">
        <v>13.858140840000001</v>
      </c>
      <c r="G214" s="9">
        <v>27.937185700000001</v>
      </c>
      <c r="I214" s="20">
        <v>44308</v>
      </c>
      <c r="J214" s="17">
        <v>13.334215679037399</v>
      </c>
      <c r="K214" s="17">
        <v>1.00980876781894</v>
      </c>
      <c r="L214" s="17">
        <v>71.829120424446501</v>
      </c>
      <c r="M214" s="17">
        <v>0.25786226952390501</v>
      </c>
      <c r="N214" s="17">
        <v>4.5133055386874696</v>
      </c>
      <c r="O214" s="17">
        <v>3.97105749074416</v>
      </c>
      <c r="P214" s="13">
        <v>1.56912969712883E-2</v>
      </c>
      <c r="Q214" s="34">
        <v>5.068938532770173</v>
      </c>
    </row>
    <row r="215" spans="2:17" x14ac:dyDescent="0.25">
      <c r="B215" s="9">
        <v>13.57665293</v>
      </c>
      <c r="C215" s="9">
        <v>13.351179159999999</v>
      </c>
      <c r="D215" s="31">
        <v>13.97063391</v>
      </c>
      <c r="E215" s="52">
        <v>55.689206300000002</v>
      </c>
      <c r="F215" s="9">
        <v>13.73730683</v>
      </c>
      <c r="G215" s="9">
        <v>25.168323210000001</v>
      </c>
      <c r="I215" s="20">
        <v>44309</v>
      </c>
      <c r="J215" s="17">
        <v>13.3331986472837</v>
      </c>
      <c r="K215" s="17">
        <v>1.0840537182269601</v>
      </c>
      <c r="L215" s="17">
        <v>72.458184487746394</v>
      </c>
      <c r="M215" s="17">
        <v>0.24027663132256599</v>
      </c>
      <c r="N215" s="17">
        <v>4.1913378886514501</v>
      </c>
      <c r="O215" s="17">
        <v>3.8694680248440299</v>
      </c>
      <c r="P215" s="13">
        <v>1.50617554701098E-2</v>
      </c>
      <c r="Q215" s="34">
        <v>4.8084188464546838</v>
      </c>
    </row>
    <row r="216" spans="2:17" x14ac:dyDescent="0.25">
      <c r="B216" s="9">
        <v>13.49479552</v>
      </c>
      <c r="C216" s="9">
        <v>12.32482147</v>
      </c>
      <c r="D216" s="31">
        <v>13.93335137</v>
      </c>
      <c r="E216" s="52">
        <v>46.808949179999999</v>
      </c>
      <c r="F216" s="9">
        <v>13.771453129999999</v>
      </c>
      <c r="G216" s="9">
        <v>24.095099019999999</v>
      </c>
      <c r="I216" s="20">
        <v>44310</v>
      </c>
      <c r="J216" s="17">
        <v>16.828331327302301</v>
      </c>
      <c r="K216" s="17">
        <v>1.0570313262642099</v>
      </c>
      <c r="L216" s="17">
        <v>69.548964688715103</v>
      </c>
      <c r="M216" s="17">
        <v>0.23145102929248501</v>
      </c>
      <c r="N216" s="17">
        <v>3.8904946028318799</v>
      </c>
      <c r="O216" s="17">
        <v>3.8198691171905299</v>
      </c>
      <c r="P216" s="13">
        <v>1.52258178965624E-2</v>
      </c>
      <c r="Q216" s="34">
        <v>4.6086320905068785</v>
      </c>
    </row>
    <row r="217" spans="2:17" x14ac:dyDescent="0.25">
      <c r="B217" s="9">
        <v>13.57816032</v>
      </c>
      <c r="C217" s="9">
        <v>10.745209259999999</v>
      </c>
      <c r="D217" s="31">
        <v>13.91816822</v>
      </c>
      <c r="E217" s="52">
        <v>74.18433211</v>
      </c>
      <c r="F217" s="9">
        <v>13.83185624</v>
      </c>
      <c r="G217" s="9">
        <v>28.423542049999998</v>
      </c>
      <c r="I217" s="20">
        <v>44311</v>
      </c>
      <c r="J217" s="17">
        <v>17.747713622907799</v>
      </c>
      <c r="K217" s="17">
        <v>1.0907879722757301</v>
      </c>
      <c r="L217" s="17">
        <v>68.152320139001205</v>
      </c>
      <c r="M217" s="17">
        <v>0.230161501930368</v>
      </c>
      <c r="N217" s="17">
        <v>3.9226980360664601</v>
      </c>
      <c r="O217" s="17">
        <v>4.1006235158390698</v>
      </c>
      <c r="P217" s="13">
        <v>1.3807640257402101E-2</v>
      </c>
      <c r="Q217" s="34">
        <v>4.741887571721775</v>
      </c>
    </row>
    <row r="218" spans="2:17" x14ac:dyDescent="0.25">
      <c r="B218" s="9">
        <v>13.46449528</v>
      </c>
      <c r="C218" s="9">
        <v>11.54242415</v>
      </c>
      <c r="D218" s="31">
        <v>13.965277929999999</v>
      </c>
      <c r="E218" s="52">
        <v>61.807690729999997</v>
      </c>
      <c r="F218" s="9">
        <v>13.896631449999999</v>
      </c>
      <c r="G218" s="9">
        <v>33.681093300000001</v>
      </c>
      <c r="I218" s="20">
        <v>44312</v>
      </c>
      <c r="J218" s="17">
        <v>18.2998119298116</v>
      </c>
      <c r="K218" s="17">
        <v>1.22307950915828</v>
      </c>
      <c r="L218" s="17">
        <v>67.348393914951103</v>
      </c>
      <c r="M218" s="17">
        <v>0.19732684687143801</v>
      </c>
      <c r="N218" s="17">
        <v>3.7276792091786501</v>
      </c>
      <c r="O218" s="17">
        <v>4.10245827704302</v>
      </c>
      <c r="P218" s="13">
        <v>1.2568916919117599E-2</v>
      </c>
      <c r="Q218" s="34">
        <v>5.0886813960666375</v>
      </c>
    </row>
    <row r="219" spans="2:17" x14ac:dyDescent="0.25">
      <c r="B219" s="9">
        <v>13.48192974</v>
      </c>
      <c r="C219" s="9">
        <v>9.2571674739999992</v>
      </c>
      <c r="D219" s="31">
        <v>13.99061362</v>
      </c>
      <c r="E219" s="52">
        <v>57.233821040000002</v>
      </c>
      <c r="F219" s="9">
        <v>13.83691191</v>
      </c>
      <c r="G219" s="9">
        <v>26.81831571</v>
      </c>
      <c r="I219" s="20">
        <v>44313</v>
      </c>
      <c r="J219" s="17">
        <v>18.279864259992401</v>
      </c>
      <c r="K219" s="17">
        <v>1.3371548510893601</v>
      </c>
      <c r="L219" s="17">
        <v>67.542682598391806</v>
      </c>
      <c r="M219" s="17">
        <v>0.23078944851546099</v>
      </c>
      <c r="N219" s="17">
        <v>3.7413716353367299</v>
      </c>
      <c r="O219" s="17">
        <v>3.81041548213061</v>
      </c>
      <c r="P219" s="13">
        <v>1.2162727489096199E-2</v>
      </c>
      <c r="Q219" s="34">
        <v>5.0455589970543535</v>
      </c>
    </row>
    <row r="220" spans="2:17" x14ac:dyDescent="0.25">
      <c r="B220" s="9">
        <v>13.53805865</v>
      </c>
      <c r="C220" s="9">
        <v>10.9346953</v>
      </c>
      <c r="D220" s="31">
        <v>13.97010714</v>
      </c>
      <c r="E220" s="52">
        <v>51.820526520000001</v>
      </c>
      <c r="F220" s="9">
        <v>13.90604937</v>
      </c>
      <c r="G220" s="9">
        <v>35.56319036</v>
      </c>
      <c r="I220" s="20">
        <v>44314</v>
      </c>
      <c r="J220" s="17">
        <v>18.0669063152449</v>
      </c>
      <c r="K220" s="17">
        <v>1.34487996166195</v>
      </c>
      <c r="L220" s="17">
        <v>67.526674561878593</v>
      </c>
      <c r="M220" s="17">
        <v>0.238765718364988</v>
      </c>
      <c r="N220" s="17">
        <v>3.9340357048827901</v>
      </c>
      <c r="O220" s="17">
        <v>3.7025651525404801</v>
      </c>
      <c r="P220" s="13">
        <v>1.18614137942109E-2</v>
      </c>
      <c r="Q220" s="34">
        <v>5.1743111716319721</v>
      </c>
    </row>
    <row r="221" spans="2:17" x14ac:dyDescent="0.25">
      <c r="B221" s="9">
        <v>13.52122406</v>
      </c>
      <c r="C221" s="9">
        <v>11.0237982</v>
      </c>
      <c r="D221" s="31">
        <v>13.97033244</v>
      </c>
      <c r="E221" s="52">
        <v>50.027808159999999</v>
      </c>
      <c r="F221" s="9">
        <v>13.96942578</v>
      </c>
      <c r="G221" s="9">
        <v>33.953044050000003</v>
      </c>
      <c r="I221" s="20">
        <v>44315</v>
      </c>
      <c r="J221" s="17">
        <v>18.009329703745902</v>
      </c>
      <c r="K221" s="17">
        <v>1.3107580894075199</v>
      </c>
      <c r="L221" s="17">
        <v>67.872786882428102</v>
      </c>
      <c r="M221" s="17">
        <v>0.24007028429274299</v>
      </c>
      <c r="N221" s="17">
        <v>3.7275029797013901</v>
      </c>
      <c r="O221" s="17">
        <v>3.6041953878305901</v>
      </c>
      <c r="P221" s="13">
        <v>1.0489770919132399E-2</v>
      </c>
      <c r="Q221" s="34">
        <v>5.2248669016744769</v>
      </c>
    </row>
    <row r="222" spans="2:17" x14ac:dyDescent="0.25">
      <c r="B222" s="9">
        <v>13.538119350000001</v>
      </c>
      <c r="C222" s="9">
        <v>36.681296500000002</v>
      </c>
      <c r="D222" s="31">
        <v>13.890600409999999</v>
      </c>
      <c r="E222" s="52">
        <v>39.105900800000001</v>
      </c>
      <c r="F222" s="9">
        <v>13.87027522</v>
      </c>
      <c r="G222" s="9">
        <v>27.0965305</v>
      </c>
      <c r="I222" s="20">
        <v>44316</v>
      </c>
      <c r="J222" s="17">
        <v>18.658089477721798</v>
      </c>
      <c r="K222" s="17">
        <v>1.25366304957619</v>
      </c>
      <c r="L222" s="17">
        <v>66.634490913723795</v>
      </c>
      <c r="M222" s="17">
        <v>0.24772363488462601</v>
      </c>
      <c r="N222" s="17">
        <v>3.7729059854382698</v>
      </c>
      <c r="O222" s="17">
        <v>3.7322321650813599</v>
      </c>
      <c r="P222" s="13">
        <v>1.0289564956050301E-2</v>
      </c>
      <c r="Q222" s="34">
        <v>5.6906052086177645</v>
      </c>
    </row>
    <row r="223" spans="2:17" x14ac:dyDescent="0.25">
      <c r="B223" s="9">
        <v>13.56695689</v>
      </c>
      <c r="C223" s="9">
        <v>10.20091581</v>
      </c>
      <c r="D223" s="31">
        <v>13.93173238</v>
      </c>
      <c r="E223" s="52">
        <v>51.7876957</v>
      </c>
      <c r="F223" s="9">
        <v>13.657978</v>
      </c>
      <c r="G223" s="9">
        <v>30.469108370000001</v>
      </c>
      <c r="I223" s="20">
        <v>44317</v>
      </c>
      <c r="J223" s="17">
        <v>18.5598340787589</v>
      </c>
      <c r="K223" s="17">
        <v>1.32784830952748</v>
      </c>
      <c r="L223" s="17">
        <v>66.391487191531795</v>
      </c>
      <c r="M223" s="17">
        <v>0.28075673893102299</v>
      </c>
      <c r="N223" s="17">
        <v>3.80244927080911</v>
      </c>
      <c r="O223" s="17">
        <v>3.6999602072537798</v>
      </c>
      <c r="P223" s="13">
        <v>3.89939801963178E-2</v>
      </c>
      <c r="Q223" s="34">
        <v>5.8986702229914778</v>
      </c>
    </row>
    <row r="224" spans="2:17" x14ac:dyDescent="0.25">
      <c r="B224" s="9">
        <v>13.5320728</v>
      </c>
      <c r="C224" s="9">
        <v>10.51415967</v>
      </c>
      <c r="D224" s="31">
        <v>13.976410980000001</v>
      </c>
      <c r="E224" s="52">
        <v>44.752346439999997</v>
      </c>
      <c r="F224" s="9">
        <v>13.827418379999999</v>
      </c>
      <c r="G224" s="9">
        <v>39.511637139999998</v>
      </c>
      <c r="I224" s="20">
        <v>44318</v>
      </c>
      <c r="J224" s="17">
        <v>19.215566736175202</v>
      </c>
      <c r="K224" s="17">
        <v>1.3884070176338601</v>
      </c>
      <c r="L224" s="17">
        <v>65.973470691118493</v>
      </c>
      <c r="M224" s="17">
        <v>0.29134145217103502</v>
      </c>
      <c r="N224" s="17">
        <v>3.7588019195810398</v>
      </c>
      <c r="O224" s="17">
        <v>3.5698022994171499</v>
      </c>
      <c r="P224" s="13">
        <v>4.9466933095716897E-2</v>
      </c>
      <c r="Q224" s="34">
        <v>5.7531429508073737</v>
      </c>
    </row>
    <row r="225" spans="2:17" x14ac:dyDescent="0.25">
      <c r="B225" s="9">
        <v>13.487767310000001</v>
      </c>
      <c r="C225" s="9">
        <v>9.9246374199999998</v>
      </c>
      <c r="D225" s="31">
        <v>13.994180460000001</v>
      </c>
      <c r="E225" s="52">
        <v>49.33142556</v>
      </c>
      <c r="F225" s="9">
        <v>13.88327014</v>
      </c>
      <c r="G225" s="9">
        <v>60.817366360000001</v>
      </c>
      <c r="I225" s="20">
        <v>44319</v>
      </c>
      <c r="J225" s="17">
        <v>19.404033907373702</v>
      </c>
      <c r="K225" s="17">
        <v>1.4462689969529201</v>
      </c>
      <c r="L225" s="17">
        <v>65.802922385849797</v>
      </c>
      <c r="M225" s="17">
        <v>0.28927408802514598</v>
      </c>
      <c r="N225" s="17">
        <v>3.6658630032188499</v>
      </c>
      <c r="O225" s="17">
        <v>3.2408204483684502</v>
      </c>
      <c r="P225" s="13">
        <v>4.97268243874621E-2</v>
      </c>
      <c r="Q225" s="34">
        <v>6.1010903458235983</v>
      </c>
    </row>
    <row r="226" spans="2:17" x14ac:dyDescent="0.25">
      <c r="B226" s="9">
        <v>13.46488727</v>
      </c>
      <c r="C226" s="9">
        <v>8.0723265059999996</v>
      </c>
      <c r="D226" s="31">
        <v>13.979601949999999</v>
      </c>
      <c r="E226" s="52">
        <v>40.816198149999998</v>
      </c>
      <c r="F226" s="9">
        <v>13.89715137</v>
      </c>
      <c r="G226" s="9">
        <v>81.943647580000004</v>
      </c>
      <c r="I226" s="20">
        <v>44320</v>
      </c>
      <c r="J226" s="17">
        <v>18.389353300447699</v>
      </c>
      <c r="K226" s="17">
        <v>1.385824387847</v>
      </c>
      <c r="L226" s="17">
        <v>67.347061480535501</v>
      </c>
      <c r="M226" s="17">
        <v>0.30430308648933801</v>
      </c>
      <c r="N226" s="17">
        <v>3.6289019897669101</v>
      </c>
      <c r="O226" s="17">
        <v>3.0103392393573798</v>
      </c>
      <c r="P226" s="13">
        <v>5.0792886909894197E-2</v>
      </c>
      <c r="Q226" s="34">
        <v>5.8834236286461721</v>
      </c>
    </row>
    <row r="227" spans="2:17" x14ac:dyDescent="0.25">
      <c r="B227" s="9">
        <v>13.45817254</v>
      </c>
      <c r="C227" s="9">
        <v>12.535927149999999</v>
      </c>
      <c r="D227" s="31">
        <v>14.02219215</v>
      </c>
      <c r="E227" s="52">
        <v>36.484913759999998</v>
      </c>
      <c r="F227" s="9">
        <v>13.88650569</v>
      </c>
      <c r="G227" s="9">
        <v>76.593655940000005</v>
      </c>
      <c r="I227" s="20">
        <v>44321</v>
      </c>
      <c r="J227" s="17">
        <v>19.379478313507999</v>
      </c>
      <c r="K227" s="17">
        <v>1.3324610502505201</v>
      </c>
      <c r="L227" s="17">
        <v>66.882021931831702</v>
      </c>
      <c r="M227" s="17">
        <v>0.28710685018645798</v>
      </c>
      <c r="N227" s="17">
        <v>3.3832302787070199</v>
      </c>
      <c r="O227" s="17">
        <v>3.01421123739089</v>
      </c>
      <c r="P227" s="13">
        <v>7.1566208647167701E-2</v>
      </c>
      <c r="Q227" s="34">
        <v>5.6499241294781299</v>
      </c>
    </row>
    <row r="228" spans="2:17" x14ac:dyDescent="0.25">
      <c r="B228" s="9">
        <v>13.36349143</v>
      </c>
      <c r="C228" s="9">
        <v>25.250639629999998</v>
      </c>
      <c r="D228" s="31">
        <v>13.92824442</v>
      </c>
      <c r="E228" s="52">
        <v>35.326134379999999</v>
      </c>
      <c r="F228" s="9">
        <v>13.82530246</v>
      </c>
      <c r="G228" s="9">
        <v>46.365409550000003</v>
      </c>
      <c r="I228" s="20">
        <v>44322</v>
      </c>
      <c r="J228" s="17">
        <v>18.789234634443201</v>
      </c>
      <c r="K228" s="17">
        <v>1.33568673150201</v>
      </c>
      <c r="L228" s="17">
        <v>66.704823412484004</v>
      </c>
      <c r="M228" s="17">
        <v>0.30581370474646902</v>
      </c>
      <c r="N228" s="17">
        <v>3.5562818027947301</v>
      </c>
      <c r="O228" s="17">
        <v>3.0035800713174901</v>
      </c>
      <c r="P228" s="13">
        <v>7.2156123465979896E-2</v>
      </c>
      <c r="Q228" s="34">
        <v>6.2324235192460264</v>
      </c>
    </row>
    <row r="229" spans="2:17" x14ac:dyDescent="0.25">
      <c r="B229" s="9">
        <v>13.24575377</v>
      </c>
      <c r="C229" s="9">
        <v>57.398987239999997</v>
      </c>
      <c r="D229" s="31">
        <v>13.92939891</v>
      </c>
      <c r="E229" s="52">
        <v>26.293915460000001</v>
      </c>
      <c r="F229" s="9">
        <v>13.667022149999999</v>
      </c>
      <c r="G229" s="9">
        <v>43.833129399999997</v>
      </c>
      <c r="I229" s="20">
        <v>44323</v>
      </c>
      <c r="J229" s="17">
        <v>18.5227402594317</v>
      </c>
      <c r="K229" s="17">
        <v>1.3044316070843101</v>
      </c>
      <c r="L229" s="17">
        <v>66.9080816661764</v>
      </c>
      <c r="M229" s="17">
        <v>0.31405418692755199</v>
      </c>
      <c r="N229" s="17">
        <v>3.75189190258653</v>
      </c>
      <c r="O229" s="17">
        <v>2.9329252820098199</v>
      </c>
      <c r="P229" s="13">
        <v>6.7492687165706999E-2</v>
      </c>
      <c r="Q229" s="34">
        <v>6.1983824086178387</v>
      </c>
    </row>
    <row r="230" spans="2:17" x14ac:dyDescent="0.25">
      <c r="B230" s="9">
        <v>13.19659848</v>
      </c>
      <c r="C230" s="9">
        <v>53.118840659999996</v>
      </c>
      <c r="D230" s="31">
        <v>13.856486459999999</v>
      </c>
      <c r="E230" s="52">
        <v>41.621884399999999</v>
      </c>
      <c r="F230" s="9">
        <v>13.673562130000001</v>
      </c>
      <c r="G230" s="9">
        <v>48.450624040000001</v>
      </c>
      <c r="I230" s="20">
        <v>44324</v>
      </c>
      <c r="J230" s="17">
        <v>18.127975691696101</v>
      </c>
      <c r="K230" s="17">
        <v>1.3173287315131399</v>
      </c>
      <c r="L230" s="17">
        <v>66.6895332192598</v>
      </c>
      <c r="M230" s="17">
        <v>0.33045261213152899</v>
      </c>
      <c r="N230" s="17">
        <v>3.9293652469008902</v>
      </c>
      <c r="O230" s="17">
        <v>2.9467444580551301</v>
      </c>
      <c r="P230" s="13">
        <v>0.23549039439509001</v>
      </c>
      <c r="Q230" s="34">
        <v>6.4231096460481911</v>
      </c>
    </row>
    <row r="231" spans="2:17" x14ac:dyDescent="0.25">
      <c r="B231" s="9">
        <v>13.3275743</v>
      </c>
      <c r="C231" s="9">
        <v>34.476266420000002</v>
      </c>
      <c r="D231" s="31">
        <v>13.908921660000001</v>
      </c>
      <c r="E231" s="52">
        <v>35.171107810000002</v>
      </c>
      <c r="F231" s="9">
        <v>13.754490110000001</v>
      </c>
      <c r="G231" s="9">
        <v>51.481567849999998</v>
      </c>
      <c r="I231" s="20">
        <v>44325</v>
      </c>
      <c r="J231" s="17">
        <v>17.784279194395701</v>
      </c>
      <c r="K231" s="17">
        <v>1.3213904266357499</v>
      </c>
      <c r="L231" s="17">
        <v>67.368540682723705</v>
      </c>
      <c r="M231" s="17">
        <v>0.33634304629769601</v>
      </c>
      <c r="N231" s="17">
        <v>3.6529394760982501</v>
      </c>
      <c r="O231" s="17">
        <v>2.8933454088234001</v>
      </c>
      <c r="P231" s="13">
        <v>0.210752135507114</v>
      </c>
      <c r="Q231" s="34">
        <v>6.4324096295182516</v>
      </c>
    </row>
    <row r="232" spans="2:17" x14ac:dyDescent="0.25">
      <c r="B232" s="9">
        <v>13.39591407</v>
      </c>
      <c r="C232" s="9">
        <v>14.836056989999999</v>
      </c>
      <c r="D232" s="31">
        <v>13.989637800000001</v>
      </c>
      <c r="E232" s="52">
        <v>40.481002850000003</v>
      </c>
      <c r="F232" s="9">
        <v>13.79153646</v>
      </c>
      <c r="G232" s="9">
        <v>44.423858600000003</v>
      </c>
      <c r="I232" s="20">
        <v>44326</v>
      </c>
      <c r="J232" s="17">
        <v>17.211244954002002</v>
      </c>
      <c r="K232" s="17">
        <v>1.3261768296480101</v>
      </c>
      <c r="L232" s="17">
        <v>67.946386838021098</v>
      </c>
      <c r="M232" s="17">
        <v>0.33771482484173498</v>
      </c>
      <c r="N232" s="17">
        <v>3.4787917643091499</v>
      </c>
      <c r="O232" s="17">
        <v>2.85769278509947</v>
      </c>
      <c r="P232" s="13">
        <v>0.26777520636929403</v>
      </c>
      <c r="Q232" s="34">
        <v>6.574216797709119</v>
      </c>
    </row>
    <row r="233" spans="2:17" x14ac:dyDescent="0.25">
      <c r="B233" s="9">
        <v>13.37222987</v>
      </c>
      <c r="C233" s="9">
        <v>10.9762395</v>
      </c>
      <c r="D233" s="31">
        <v>14.027399819999999</v>
      </c>
      <c r="E233" s="52">
        <v>43.774422430000001</v>
      </c>
      <c r="F233" s="9">
        <v>13.79338866</v>
      </c>
      <c r="G233" s="9">
        <v>46.885746249999997</v>
      </c>
      <c r="I233" s="20">
        <v>44327</v>
      </c>
      <c r="J233" s="17">
        <v>17.1045744383939</v>
      </c>
      <c r="K233" s="17">
        <v>1.2819865938835899</v>
      </c>
      <c r="L233" s="17">
        <v>68.415952925850902</v>
      </c>
      <c r="M233" s="17">
        <v>0.31713593095458598</v>
      </c>
      <c r="N233" s="17">
        <v>3.3651156138323599</v>
      </c>
      <c r="O233" s="17">
        <v>2.8100143021975099</v>
      </c>
      <c r="P233" s="13">
        <v>0.25761858544716898</v>
      </c>
      <c r="Q233" s="34">
        <v>6.4476016094398245</v>
      </c>
    </row>
    <row r="234" spans="2:17" x14ac:dyDescent="0.25">
      <c r="B234" s="9">
        <v>13.45158223</v>
      </c>
      <c r="C234" s="9">
        <v>14.81377485</v>
      </c>
      <c r="D234" s="31">
        <v>13.97638033</v>
      </c>
      <c r="E234" s="52">
        <v>77.108651530000003</v>
      </c>
      <c r="F234" s="9">
        <v>13.75284974</v>
      </c>
      <c r="G234" s="9">
        <v>43.417185600000003</v>
      </c>
      <c r="I234" s="20">
        <v>44328</v>
      </c>
      <c r="J234" s="17">
        <v>16.414229829627899</v>
      </c>
      <c r="K234" s="17">
        <v>1.33742172761082</v>
      </c>
      <c r="L234" s="17">
        <v>68.889081385274295</v>
      </c>
      <c r="M234" s="17">
        <v>0.33296750054056601</v>
      </c>
      <c r="N234" s="17">
        <v>3.3097038374607899</v>
      </c>
      <c r="O234" s="17">
        <v>2.8794183401768798</v>
      </c>
      <c r="P234" s="13">
        <v>0.23861157640397301</v>
      </c>
      <c r="Q234" s="34">
        <v>6.5985658029046368</v>
      </c>
    </row>
    <row r="235" spans="2:17" x14ac:dyDescent="0.25">
      <c r="B235" s="9">
        <v>13.444951100000001</v>
      </c>
      <c r="C235" s="9">
        <v>16.051359290000001</v>
      </c>
      <c r="D235" s="31">
        <v>14.05132865</v>
      </c>
      <c r="E235" s="52">
        <v>72.594322450000007</v>
      </c>
      <c r="F235" s="9">
        <v>13.80308265</v>
      </c>
      <c r="G235" s="9">
        <v>43.633561010000001</v>
      </c>
      <c r="I235" s="20">
        <v>44329</v>
      </c>
      <c r="J235" s="17">
        <v>16.5020138244377</v>
      </c>
      <c r="K235" s="17">
        <v>1.18577313795395</v>
      </c>
      <c r="L235" s="17">
        <v>69.091758964147999</v>
      </c>
      <c r="M235" s="17">
        <v>0.33591227868447798</v>
      </c>
      <c r="N235" s="17">
        <v>3.32885244018909</v>
      </c>
      <c r="O235" s="17">
        <v>2.8338781776719202</v>
      </c>
      <c r="P235" s="13">
        <v>0.247294970670489</v>
      </c>
      <c r="Q235" s="34">
        <v>6.4745162062442922</v>
      </c>
    </row>
    <row r="236" spans="2:17" x14ac:dyDescent="0.25">
      <c r="B236" s="9">
        <v>13.38251751</v>
      </c>
      <c r="C236" s="9">
        <v>15.05193358</v>
      </c>
      <c r="D236" s="31">
        <v>13.93560825</v>
      </c>
      <c r="E236" s="52">
        <v>33.680173979999999</v>
      </c>
      <c r="F236" s="9">
        <v>13.695710740000001</v>
      </c>
      <c r="G236" s="9">
        <v>41.25206008</v>
      </c>
      <c r="I236" s="20">
        <v>44330</v>
      </c>
      <c r="J236" s="17">
        <v>17.148742137763801</v>
      </c>
      <c r="K236" s="17">
        <v>1.29850976520932</v>
      </c>
      <c r="L236" s="17">
        <v>68.041713406087396</v>
      </c>
      <c r="M236" s="17">
        <v>0.31277324117618499</v>
      </c>
      <c r="N236" s="17">
        <v>3.1616505745344599</v>
      </c>
      <c r="O236" s="17">
        <v>3.03778050609065</v>
      </c>
      <c r="P236" s="13">
        <v>0.27177331587951198</v>
      </c>
      <c r="Q236" s="34">
        <v>6.7270570532585543</v>
      </c>
    </row>
    <row r="237" spans="2:17" x14ac:dyDescent="0.25">
      <c r="B237" s="9">
        <v>13.482457269999999</v>
      </c>
      <c r="C237" s="9">
        <v>12.63879691</v>
      </c>
      <c r="D237" s="31">
        <v>13.92800497</v>
      </c>
      <c r="E237" s="52">
        <v>29.27587625</v>
      </c>
      <c r="F237" s="9">
        <v>13.79016403</v>
      </c>
      <c r="G237" s="9">
        <v>50.580093239999997</v>
      </c>
      <c r="I237" s="20">
        <v>44331</v>
      </c>
      <c r="J237" s="17">
        <v>16.398563190531998</v>
      </c>
      <c r="K237" s="17">
        <v>1.1599513726588899</v>
      </c>
      <c r="L237" s="17">
        <v>68.778671282308906</v>
      </c>
      <c r="M237" s="17">
        <v>0.332850009266836</v>
      </c>
      <c r="N237" s="17">
        <v>3.2074993102917899</v>
      </c>
      <c r="O237" s="17">
        <v>2.8507867299521599</v>
      </c>
      <c r="P237" s="13">
        <v>0.25186034986616301</v>
      </c>
      <c r="Q237" s="34">
        <v>7.0198177551231078</v>
      </c>
    </row>
    <row r="238" spans="2:17" x14ac:dyDescent="0.25">
      <c r="B238" s="9">
        <v>13.31672878</v>
      </c>
      <c r="C238" s="9">
        <v>39.211744629999998</v>
      </c>
      <c r="D238" s="31">
        <v>13.966366389999999</v>
      </c>
      <c r="E238" s="52">
        <v>37.355945669999997</v>
      </c>
      <c r="F238" s="9">
        <v>13.912691710000001</v>
      </c>
      <c r="G238" s="9">
        <v>77.126318170000005</v>
      </c>
      <c r="I238" s="20">
        <v>44332</v>
      </c>
      <c r="J238" s="17">
        <v>16.353663179253601</v>
      </c>
      <c r="K238" s="17">
        <v>1.3390695611046299</v>
      </c>
      <c r="L238" s="17">
        <v>68.186023285328005</v>
      </c>
      <c r="M238" s="17">
        <v>0.32883511391398001</v>
      </c>
      <c r="N238" s="17">
        <v>3.1845292972211201</v>
      </c>
      <c r="O238" s="17">
        <v>3.0000606100859</v>
      </c>
      <c r="P238" s="13">
        <v>0.24051059657743701</v>
      </c>
      <c r="Q238" s="34">
        <v>7.3673083565152684</v>
      </c>
    </row>
    <row r="239" spans="2:17" x14ac:dyDescent="0.25">
      <c r="B239" s="9">
        <v>13.349534009999999</v>
      </c>
      <c r="C239" s="9">
        <v>16.11337378</v>
      </c>
      <c r="D239" s="31">
        <v>14.01482934</v>
      </c>
      <c r="E239" s="52">
        <v>46.983693449999997</v>
      </c>
      <c r="F239" s="9">
        <v>13.935783819999999</v>
      </c>
      <c r="G239" s="9">
        <v>95.049603009999998</v>
      </c>
      <c r="I239" s="20">
        <v>44333</v>
      </c>
      <c r="J239" s="17">
        <v>16.272958731529599</v>
      </c>
      <c r="K239" s="17">
        <v>0.99097969008808096</v>
      </c>
      <c r="L239" s="17">
        <v>68.034231732128205</v>
      </c>
      <c r="M239" s="17">
        <v>0.32771416511434598</v>
      </c>
      <c r="N239" s="17">
        <v>3.3101208663421202</v>
      </c>
      <c r="O239" s="17">
        <v>2.9948117838108601</v>
      </c>
      <c r="P239" s="13">
        <v>0.242607481736687</v>
      </c>
      <c r="Q239" s="34">
        <v>7.8265755492499824</v>
      </c>
    </row>
    <row r="240" spans="2:17" x14ac:dyDescent="0.25">
      <c r="B240" s="9">
        <v>13.304118109999999</v>
      </c>
      <c r="C240" s="9">
        <v>14.36131952</v>
      </c>
      <c r="D240" s="31">
        <v>13.96774827</v>
      </c>
      <c r="E240" s="52">
        <v>40.602857999999998</v>
      </c>
      <c r="F240" s="9">
        <v>13.926287779999999</v>
      </c>
      <c r="G240" s="9">
        <v>83.76226776</v>
      </c>
      <c r="I240" s="20">
        <v>44334</v>
      </c>
      <c r="J240" s="17">
        <v>15.861024558734799</v>
      </c>
      <c r="K240" s="17">
        <v>1.1826149941581101</v>
      </c>
      <c r="L240" s="17">
        <v>68.054587085847899</v>
      </c>
      <c r="M240" s="17">
        <v>0.32225915403025102</v>
      </c>
      <c r="N240" s="17">
        <v>3.2146357731443902</v>
      </c>
      <c r="O240" s="17">
        <v>3.0982418878839399</v>
      </c>
      <c r="P240" s="13">
        <v>0.25593073177578701</v>
      </c>
      <c r="Q240" s="34">
        <v>8.0107058144246661</v>
      </c>
    </row>
    <row r="241" spans="2:17" x14ac:dyDescent="0.25">
      <c r="B241" s="9">
        <v>13.405689479999999</v>
      </c>
      <c r="C241" s="9">
        <v>12.42691342</v>
      </c>
      <c r="D241" s="31">
        <v>13.956983210000001</v>
      </c>
      <c r="E241" s="52">
        <v>53.355636799999999</v>
      </c>
      <c r="F241" s="9">
        <v>13.920059739999999</v>
      </c>
      <c r="G241" s="9">
        <v>86.486115380000001</v>
      </c>
      <c r="I241" s="20">
        <v>44335</v>
      </c>
      <c r="J241" s="17">
        <v>12.247384833158</v>
      </c>
      <c r="K241" s="17">
        <v>0.86306694458849498</v>
      </c>
      <c r="L241" s="17">
        <v>71.103239140233299</v>
      </c>
      <c r="M241" s="17">
        <v>0.37166463105803599</v>
      </c>
      <c r="N241" s="17">
        <v>3.5339048130700799</v>
      </c>
      <c r="O241" s="17">
        <v>2.8379428756508802</v>
      </c>
      <c r="P241" s="13">
        <v>0.24619477668249201</v>
      </c>
      <c r="Q241" s="34">
        <v>8.7966019855585209</v>
      </c>
    </row>
    <row r="242" spans="2:17" x14ac:dyDescent="0.25">
      <c r="B242" s="9">
        <v>13.314039380000001</v>
      </c>
      <c r="C242" s="9">
        <v>13.04694239</v>
      </c>
      <c r="D242" s="31">
        <v>13.952498220000001</v>
      </c>
      <c r="E242" s="52">
        <v>48.970434709999999</v>
      </c>
      <c r="F242" s="9">
        <v>14.0049302</v>
      </c>
      <c r="G242" s="9">
        <v>155.84444669999999</v>
      </c>
      <c r="I242" s="20">
        <v>44336</v>
      </c>
      <c r="J242" s="17">
        <v>12.8856887159652</v>
      </c>
      <c r="K242" s="17">
        <v>1.1192538706556701</v>
      </c>
      <c r="L242" s="17">
        <v>70.045897973884294</v>
      </c>
      <c r="M242" s="17">
        <v>0.31682052253668302</v>
      </c>
      <c r="N242" s="17">
        <v>3.1886988734747601</v>
      </c>
      <c r="O242" s="17">
        <v>3.2651008492480602</v>
      </c>
      <c r="P242" s="13">
        <v>0.22816535272362101</v>
      </c>
      <c r="Q242" s="34">
        <v>8.950373841511631</v>
      </c>
    </row>
    <row r="243" spans="2:17" x14ac:dyDescent="0.25">
      <c r="B243" s="9">
        <v>13.296178859999999</v>
      </c>
      <c r="C243" s="9">
        <v>17.01997673</v>
      </c>
      <c r="D243" s="31">
        <v>13.932295760000001</v>
      </c>
      <c r="E243" s="52">
        <v>34.689925389999999</v>
      </c>
      <c r="F243" s="9">
        <v>13.951408519999999</v>
      </c>
      <c r="G243" s="9">
        <v>150.68952390000001</v>
      </c>
      <c r="I243" s="20">
        <v>44337</v>
      </c>
      <c r="J243" s="17">
        <v>11.9088963063486</v>
      </c>
      <c r="K243" s="17">
        <v>0.83393154808237402</v>
      </c>
      <c r="L243" s="17">
        <v>70.698378460483198</v>
      </c>
      <c r="M243" s="17">
        <v>0.32173473768307598</v>
      </c>
      <c r="N243" s="17">
        <v>3.2337073480985699</v>
      </c>
      <c r="O243" s="17">
        <v>3.11228164506602</v>
      </c>
      <c r="P243" s="13">
        <v>0.216154159048487</v>
      </c>
      <c r="Q243" s="34">
        <v>9.6749157951895359</v>
      </c>
    </row>
    <row r="244" spans="2:17" x14ac:dyDescent="0.25">
      <c r="B244" s="9">
        <v>13.30394633</v>
      </c>
      <c r="C244" s="9">
        <v>14.051914379999999</v>
      </c>
      <c r="D244" s="31">
        <v>13.93122479</v>
      </c>
      <c r="E244" s="52">
        <v>55.419043360000003</v>
      </c>
      <c r="F244" s="9">
        <v>13.91217164</v>
      </c>
      <c r="G244" s="9">
        <v>125.19251730000001</v>
      </c>
      <c r="I244" s="20">
        <v>44338</v>
      </c>
      <c r="J244" s="17">
        <v>11.9599155804136</v>
      </c>
      <c r="K244" s="17">
        <v>0.95934785879628304</v>
      </c>
      <c r="L244" s="17">
        <v>70.587070410559605</v>
      </c>
      <c r="M244" s="17">
        <v>0.28338439686209099</v>
      </c>
      <c r="N244" s="17">
        <v>3.2788877146924</v>
      </c>
      <c r="O244" s="17">
        <v>3.20041789461489</v>
      </c>
      <c r="P244" s="13">
        <v>0.146566705466221</v>
      </c>
      <c r="Q244" s="34">
        <v>9.5844094385948004</v>
      </c>
    </row>
    <row r="245" spans="2:17" x14ac:dyDescent="0.25">
      <c r="B245" s="9">
        <v>13.298376749999999</v>
      </c>
      <c r="C245" s="9">
        <v>21.501969160000002</v>
      </c>
      <c r="D245" s="31">
        <v>14.012739610000001</v>
      </c>
      <c r="E245" s="52">
        <v>82.452707160000003</v>
      </c>
      <c r="F245" s="9">
        <v>13.951753269999999</v>
      </c>
      <c r="G245" s="9">
        <v>122.4935098</v>
      </c>
      <c r="I245" s="20">
        <v>44339</v>
      </c>
      <c r="J245" s="17">
        <v>12.0500641350622</v>
      </c>
      <c r="K245" s="17">
        <v>0.87973800925099499</v>
      </c>
      <c r="L245" s="17">
        <v>70.657808926836594</v>
      </c>
      <c r="M245" s="17">
        <v>0.28379538843788799</v>
      </c>
      <c r="N245" s="17">
        <v>3.3187894817666899</v>
      </c>
      <c r="O245" s="17">
        <v>2.9504078325357099</v>
      </c>
      <c r="P245" s="13">
        <v>0.18866365460281301</v>
      </c>
      <c r="Q245" s="34">
        <v>9.6707325715070116</v>
      </c>
    </row>
    <row r="246" spans="2:17" x14ac:dyDescent="0.25">
      <c r="B246" s="9">
        <v>13.266011669999999</v>
      </c>
      <c r="C246" s="9">
        <v>11.428670779999999</v>
      </c>
      <c r="D246" s="31">
        <v>13.99774794</v>
      </c>
      <c r="E246" s="52">
        <v>50.438131669999997</v>
      </c>
      <c r="F246" s="9">
        <v>13.93480978</v>
      </c>
      <c r="G246" s="9">
        <v>103.1870045</v>
      </c>
      <c r="I246" s="20">
        <v>44340</v>
      </c>
      <c r="J246" s="17">
        <v>12.8409074367452</v>
      </c>
      <c r="K246" s="17">
        <v>1.06950976398808</v>
      </c>
      <c r="L246" s="17">
        <v>69.909352220321296</v>
      </c>
      <c r="M246" s="17">
        <v>0.24407217137481901</v>
      </c>
      <c r="N246" s="17">
        <v>2.9779850188215899</v>
      </c>
      <c r="O246" s="17">
        <v>3.16728000343078</v>
      </c>
      <c r="P246" s="13">
        <v>0.16177138666195601</v>
      </c>
      <c r="Q246" s="34">
        <v>9.6291219986561991</v>
      </c>
    </row>
    <row r="247" spans="2:17" x14ac:dyDescent="0.25">
      <c r="B247" s="9">
        <v>13.260510099999999</v>
      </c>
      <c r="C247" s="9">
        <v>16.106529309999999</v>
      </c>
      <c r="D247" s="31">
        <v>13.95718372</v>
      </c>
      <c r="E247" s="52">
        <v>56.313897420000004</v>
      </c>
      <c r="F247" s="9">
        <v>13.898357020000001</v>
      </c>
      <c r="G247" s="9">
        <v>108.1346111</v>
      </c>
      <c r="I247" s="20">
        <v>44341</v>
      </c>
      <c r="J247" s="17">
        <v>12.1712014776722</v>
      </c>
      <c r="K247" s="17">
        <v>0.77020792845666497</v>
      </c>
      <c r="L247" s="17">
        <v>70.730311046133295</v>
      </c>
      <c r="M247" s="17">
        <v>0.27598982939116701</v>
      </c>
      <c r="N247" s="17">
        <v>3.0164488100706399</v>
      </c>
      <c r="O247" s="17">
        <v>2.9031975255822302</v>
      </c>
      <c r="P247" s="13">
        <v>0.16724810050346001</v>
      </c>
      <c r="Q247" s="34">
        <v>9.9653952821901886</v>
      </c>
    </row>
    <row r="248" spans="2:17" x14ac:dyDescent="0.25">
      <c r="B248" s="9">
        <v>13.37845416</v>
      </c>
      <c r="C248" s="9">
        <v>12.38712042</v>
      </c>
      <c r="D248" s="31">
        <v>13.97005059</v>
      </c>
      <c r="E248" s="52">
        <v>55.283697799999999</v>
      </c>
      <c r="F248" s="9">
        <v>13.910491589999999</v>
      </c>
      <c r="G248" s="9">
        <v>113.3814826</v>
      </c>
      <c r="I248" s="20">
        <v>44342</v>
      </c>
      <c r="J248" s="17">
        <v>12.1563634045339</v>
      </c>
      <c r="K248" s="17">
        <v>1.0460434908162399</v>
      </c>
      <c r="L248" s="17">
        <v>70.396893546929903</v>
      </c>
      <c r="M248" s="17">
        <v>0.26906811077153597</v>
      </c>
      <c r="N248" s="17">
        <v>2.9463398587598499</v>
      </c>
      <c r="O248" s="17">
        <v>2.98324571548652</v>
      </c>
      <c r="P248" s="13">
        <v>0.155464603352479</v>
      </c>
      <c r="Q248" s="34">
        <v>10.046581269349494</v>
      </c>
    </row>
    <row r="249" spans="2:17" x14ac:dyDescent="0.25">
      <c r="B249" s="9">
        <v>13.327496099999999</v>
      </c>
      <c r="C249" s="9">
        <v>12.80858463</v>
      </c>
      <c r="D249" s="31">
        <v>13.963493400000001</v>
      </c>
      <c r="E249" s="52">
        <v>68.577599579999998</v>
      </c>
      <c r="F249" s="9">
        <v>13.883995029999999</v>
      </c>
      <c r="G249" s="9">
        <v>77.852992619999995</v>
      </c>
      <c r="I249" s="20">
        <v>44343</v>
      </c>
      <c r="J249" s="17">
        <v>11.235544533307101</v>
      </c>
      <c r="K249" s="17">
        <v>0.97492146286542603</v>
      </c>
      <c r="L249" s="17">
        <v>70.987473206811998</v>
      </c>
      <c r="M249" s="17">
        <v>0.26692078306040001</v>
      </c>
      <c r="N249" s="17">
        <v>3.0230642293519798</v>
      </c>
      <c r="O249" s="17">
        <v>2.83423306242228</v>
      </c>
      <c r="P249" s="13">
        <v>0.14413666511186199</v>
      </c>
      <c r="Q249" s="34">
        <v>10.53370605706883</v>
      </c>
    </row>
    <row r="250" spans="2:17" x14ac:dyDescent="0.25">
      <c r="B250" s="9">
        <v>13.21191336</v>
      </c>
      <c r="C250" s="9">
        <v>17.2901357</v>
      </c>
      <c r="D250" s="31">
        <v>13.905961680000001</v>
      </c>
      <c r="E250" s="52">
        <v>62.407665340000001</v>
      </c>
      <c r="F250" s="9">
        <v>13.80999538</v>
      </c>
      <c r="G250" s="9">
        <v>49.682615249999998</v>
      </c>
      <c r="I250" s="20">
        <v>44344</v>
      </c>
      <c r="J250" s="17">
        <v>11.0842850530315</v>
      </c>
      <c r="K250" s="17">
        <v>0.93017733661730195</v>
      </c>
      <c r="L250" s="17">
        <v>71.143991618817196</v>
      </c>
      <c r="M250" s="17">
        <v>0.26075174860324701</v>
      </c>
      <c r="N250" s="17">
        <v>3.03656377508961</v>
      </c>
      <c r="O250" s="17">
        <v>2.92373563178253</v>
      </c>
      <c r="P250" s="13">
        <v>0.148619182070161</v>
      </c>
      <c r="Q250" s="34">
        <v>10.471875653988425</v>
      </c>
    </row>
    <row r="251" spans="2:17" x14ac:dyDescent="0.25">
      <c r="B251" s="9">
        <v>13.29269163</v>
      </c>
      <c r="C251" s="9">
        <v>13.559213789999999</v>
      </c>
      <c r="D251" s="31">
        <v>13.874514100000001</v>
      </c>
      <c r="E251" s="52">
        <v>55.065336600000002</v>
      </c>
      <c r="F251" s="9">
        <v>13.80783518</v>
      </c>
      <c r="G251" s="9">
        <v>48.384396070000001</v>
      </c>
      <c r="I251" s="20">
        <v>44345</v>
      </c>
      <c r="J251" s="17">
        <v>11.4442224441683</v>
      </c>
      <c r="K251" s="17">
        <v>0.92639430652588495</v>
      </c>
      <c r="L251" s="17">
        <v>70.346322250578496</v>
      </c>
      <c r="M251" s="17">
        <v>0.23422914546558499</v>
      </c>
      <c r="N251" s="17">
        <v>2.9564167644561299</v>
      </c>
      <c r="O251" s="17">
        <v>3.06735923796546</v>
      </c>
      <c r="P251" s="13">
        <v>0.15400392666370499</v>
      </c>
      <c r="Q251" s="34">
        <v>10.871051924176285</v>
      </c>
    </row>
    <row r="252" spans="2:17" x14ac:dyDescent="0.25">
      <c r="B252" s="9">
        <v>13.26604459</v>
      </c>
      <c r="C252" s="9">
        <v>14.419214330000001</v>
      </c>
      <c r="D252" s="31">
        <v>13.91550973</v>
      </c>
      <c r="E252" s="52">
        <v>68.717823809999999</v>
      </c>
      <c r="F252" s="9">
        <v>13.903449090000001</v>
      </c>
      <c r="G252" s="9">
        <v>68.043747929999995</v>
      </c>
      <c r="I252" s="20">
        <v>44346</v>
      </c>
      <c r="J252" s="17">
        <v>11.5757174156877</v>
      </c>
      <c r="K252" s="17">
        <v>1.0386285184285999</v>
      </c>
      <c r="L252" s="17">
        <v>69.778162543417807</v>
      </c>
      <c r="M252" s="17">
        <v>0.238804104187543</v>
      </c>
      <c r="N252" s="17">
        <v>2.9292963199626199</v>
      </c>
      <c r="O252" s="17">
        <v>3.1732919487945099</v>
      </c>
      <c r="P252" s="13">
        <v>0.15515247158902501</v>
      </c>
      <c r="Q252" s="34">
        <v>11.110946677931993</v>
      </c>
    </row>
    <row r="253" spans="2:17" x14ac:dyDescent="0.25">
      <c r="B253" s="9">
        <v>13.39430319</v>
      </c>
      <c r="C253" s="9">
        <v>11.043181909999999</v>
      </c>
      <c r="D253" s="31">
        <v>13.89905083</v>
      </c>
      <c r="E253" s="52">
        <v>96.81649401</v>
      </c>
      <c r="F253" s="9">
        <v>13.885596169999999</v>
      </c>
      <c r="G253" s="9">
        <v>64.374908779999998</v>
      </c>
      <c r="I253" s="20">
        <v>44347</v>
      </c>
      <c r="J253" s="17">
        <v>11.7516964960246</v>
      </c>
      <c r="K253" s="17">
        <v>1.0643519179750101</v>
      </c>
      <c r="L253" s="17">
        <v>69.595920587267997</v>
      </c>
      <c r="M253" s="17">
        <v>0.234946827295751</v>
      </c>
      <c r="N253" s="17">
        <v>2.83299622456191</v>
      </c>
      <c r="O253" s="17">
        <v>3.07057928192055</v>
      </c>
      <c r="P253" s="13">
        <v>0.17164742605571401</v>
      </c>
      <c r="Q253" s="34">
        <v>11.277861238898401</v>
      </c>
    </row>
    <row r="254" spans="2:17" x14ac:dyDescent="0.25">
      <c r="B254" s="9">
        <v>13.33790531</v>
      </c>
      <c r="C254" s="9">
        <v>10.276825819999999</v>
      </c>
      <c r="D254" s="31">
        <v>13.93522417</v>
      </c>
      <c r="E254" s="52">
        <v>62.78878735</v>
      </c>
      <c r="F254" s="9">
        <v>13.85817246</v>
      </c>
      <c r="G254" s="9">
        <v>60.505535690000002</v>
      </c>
      <c r="I254" s="20">
        <v>44348</v>
      </c>
      <c r="J254" s="17">
        <v>11.7347785938892</v>
      </c>
      <c r="K254" s="17">
        <v>0.779491981340383</v>
      </c>
      <c r="L254" s="17">
        <v>69.787178261691693</v>
      </c>
      <c r="M254" s="17">
        <v>0.244300266002656</v>
      </c>
      <c r="N254" s="17">
        <v>2.8482450793203302</v>
      </c>
      <c r="O254" s="17">
        <v>2.9665078229960602</v>
      </c>
      <c r="P254" s="13">
        <v>0.16045731357142201</v>
      </c>
      <c r="Q254" s="34">
        <v>11.479040681188215</v>
      </c>
    </row>
    <row r="255" spans="2:17" x14ac:dyDescent="0.25">
      <c r="B255" s="9">
        <v>13.35574078</v>
      </c>
      <c r="C255" s="9">
        <v>12.11112236</v>
      </c>
      <c r="D255" s="31">
        <v>13.93577318</v>
      </c>
      <c r="E255" s="52">
        <v>75.351242380000002</v>
      </c>
      <c r="F255" s="9">
        <v>13.86848434</v>
      </c>
      <c r="G255" s="9">
        <v>61.428068430000003</v>
      </c>
      <c r="I255" s="20">
        <v>44349</v>
      </c>
      <c r="J255" s="17">
        <v>11.614003530824499</v>
      </c>
      <c r="K255" s="17">
        <v>0.96362169696064404</v>
      </c>
      <c r="L255" s="17">
        <v>69.892787452323205</v>
      </c>
      <c r="M255" s="17">
        <v>0.23584906446247</v>
      </c>
      <c r="N255" s="17">
        <v>2.7689139630628898</v>
      </c>
      <c r="O255" s="17">
        <v>2.98352480872633</v>
      </c>
      <c r="P255" s="13">
        <v>0.166877971080135</v>
      </c>
      <c r="Q255" s="34">
        <v>11.374421512559701</v>
      </c>
    </row>
    <row r="256" spans="2:17" x14ac:dyDescent="0.25">
      <c r="B256" s="9">
        <v>13.28706562</v>
      </c>
      <c r="C256" s="9">
        <v>13.885223849999999</v>
      </c>
      <c r="D256" s="31">
        <v>13.91482996</v>
      </c>
      <c r="E256" s="52">
        <v>59.575919040000002</v>
      </c>
      <c r="F256" s="9">
        <v>13.886898690000001</v>
      </c>
      <c r="G256" s="9">
        <v>53.950566899999998</v>
      </c>
      <c r="I256" s="20">
        <v>44350</v>
      </c>
      <c r="J256" s="17">
        <v>11.844108056298101</v>
      </c>
      <c r="K256" s="17">
        <v>0.82520992841479301</v>
      </c>
      <c r="L256" s="17">
        <v>70.007404738819503</v>
      </c>
      <c r="M256" s="17">
        <v>0.23451567582197699</v>
      </c>
      <c r="N256" s="17">
        <v>2.7133452988223201</v>
      </c>
      <c r="O256" s="17">
        <v>2.9039116304617201</v>
      </c>
      <c r="P256" s="13">
        <v>0.17228094808923899</v>
      </c>
      <c r="Q256" s="34">
        <v>11.299223723272263</v>
      </c>
    </row>
    <row r="257" spans="2:17" x14ac:dyDescent="0.25">
      <c r="B257" s="9">
        <v>13.34863324</v>
      </c>
      <c r="C257" s="9">
        <v>12.606166480000001</v>
      </c>
      <c r="D257" s="31">
        <v>13.897458220000001</v>
      </c>
      <c r="E257" s="52">
        <v>38.308158480000003</v>
      </c>
      <c r="F257" s="9">
        <v>13.864083559999999</v>
      </c>
      <c r="G257" s="9">
        <v>38.588308210000001</v>
      </c>
      <c r="I257" s="20">
        <v>44351</v>
      </c>
      <c r="J257" s="17">
        <v>12.1152078318785</v>
      </c>
      <c r="K257" s="17">
        <v>0.79203511149465999</v>
      </c>
      <c r="L257" s="17">
        <v>69.833672160247204</v>
      </c>
      <c r="M257" s="17">
        <v>0.24886035115899799</v>
      </c>
      <c r="N257" s="17">
        <v>2.7981338499161699</v>
      </c>
      <c r="O257" s="17">
        <v>2.7469516048970801</v>
      </c>
      <c r="P257" s="13">
        <v>0.160208165984314</v>
      </c>
      <c r="Q257" s="34">
        <v>11.304930924423005</v>
      </c>
    </row>
    <row r="258" spans="2:17" x14ac:dyDescent="0.25">
      <c r="B258" s="9">
        <v>13.286111849999999</v>
      </c>
      <c r="C258" s="9">
        <v>14.95186722</v>
      </c>
      <c r="D258" s="31">
        <v>13.914666970000001</v>
      </c>
      <c r="E258" s="52">
        <v>47.810675359999998</v>
      </c>
      <c r="F258" s="9">
        <v>13.830144949999999</v>
      </c>
      <c r="G258" s="9">
        <v>40.754757079999997</v>
      </c>
      <c r="I258" s="20">
        <v>44352</v>
      </c>
      <c r="J258" s="17">
        <v>12.2478319351209</v>
      </c>
      <c r="K258" s="17">
        <v>0.80231995828331004</v>
      </c>
      <c r="L258" s="17">
        <v>69.484777509131703</v>
      </c>
      <c r="M258" s="17">
        <v>0.23742247159331301</v>
      </c>
      <c r="N258" s="17">
        <v>2.7426869733645298</v>
      </c>
      <c r="O258" s="17">
        <v>2.8315660388203199</v>
      </c>
      <c r="P258" s="13">
        <v>0.156792004991611</v>
      </c>
      <c r="Q258" s="34">
        <v>11.496603108694194</v>
      </c>
    </row>
    <row r="259" spans="2:17" x14ac:dyDescent="0.25">
      <c r="B259" s="9">
        <v>13.27454183</v>
      </c>
      <c r="C259" s="9">
        <v>14.734121979999999</v>
      </c>
      <c r="D259" s="31">
        <v>13.9228068</v>
      </c>
      <c r="E259" s="52">
        <v>49.652220939999999</v>
      </c>
      <c r="F259" s="9">
        <v>13.88804887</v>
      </c>
      <c r="G259" s="9">
        <v>54.738006489999997</v>
      </c>
      <c r="I259" s="20">
        <v>44353</v>
      </c>
      <c r="J259" s="17">
        <v>12.155112835156901</v>
      </c>
      <c r="K259" s="17">
        <v>0.81527116834689795</v>
      </c>
      <c r="L259" s="17">
        <v>69.660979131022899</v>
      </c>
      <c r="M259" s="17">
        <v>0.22163259635424601</v>
      </c>
      <c r="N259" s="17">
        <v>2.8083297418364901</v>
      </c>
      <c r="O259" s="17">
        <v>2.8342078743205099</v>
      </c>
      <c r="P259" s="13">
        <v>0.16448286183414201</v>
      </c>
      <c r="Q259" s="34">
        <v>11.339983791127814</v>
      </c>
    </row>
    <row r="260" spans="2:17" x14ac:dyDescent="0.25">
      <c r="B260" s="9">
        <v>13.20548503</v>
      </c>
      <c r="C260" s="9">
        <v>12.16698319</v>
      </c>
      <c r="D260" s="31">
        <v>13.922141870000001</v>
      </c>
      <c r="E260" s="52">
        <v>50.425290070000003</v>
      </c>
      <c r="F260" s="9">
        <v>13.92271787</v>
      </c>
      <c r="G260" s="9">
        <v>61.47427631</v>
      </c>
      <c r="I260" s="20">
        <v>44354</v>
      </c>
      <c r="J260" s="17">
        <v>11.950145479987</v>
      </c>
      <c r="K260" s="17">
        <v>0.80340256839204005</v>
      </c>
      <c r="L260" s="17">
        <v>70.011688074538498</v>
      </c>
      <c r="M260" s="17">
        <v>0.22324111812449299</v>
      </c>
      <c r="N260" s="17">
        <v>2.8463622175916798</v>
      </c>
      <c r="O260" s="17">
        <v>2.7880899416098801</v>
      </c>
      <c r="P260" s="13">
        <v>0.153187284216075</v>
      </c>
      <c r="Q260" s="34">
        <v>11.22388331554019</v>
      </c>
    </row>
    <row r="261" spans="2:17" x14ac:dyDescent="0.25">
      <c r="B261" s="9">
        <v>13.2456972</v>
      </c>
      <c r="C261" s="9">
        <v>12.53846068</v>
      </c>
      <c r="D261" s="31">
        <v>13.88128238</v>
      </c>
      <c r="E261" s="52">
        <v>50.926241089999998</v>
      </c>
      <c r="F261" s="9">
        <v>13.868883540000001</v>
      </c>
      <c r="G261" s="9">
        <v>51.263205409999998</v>
      </c>
      <c r="I261" s="20">
        <v>44355</v>
      </c>
      <c r="J261" s="17">
        <v>11.842186234846301</v>
      </c>
      <c r="K261" s="17">
        <v>0.75942568417260403</v>
      </c>
      <c r="L261" s="17">
        <v>70.040174908613693</v>
      </c>
      <c r="M261" s="17">
        <v>0.22145031037886301</v>
      </c>
      <c r="N261" s="17">
        <v>2.8098119325565598</v>
      </c>
      <c r="O261" s="17">
        <v>2.83576077645965</v>
      </c>
      <c r="P261" s="13">
        <v>0.149072683853605</v>
      </c>
      <c r="Q261" s="34">
        <v>11.342117469118568</v>
      </c>
    </row>
    <row r="262" spans="2:17" x14ac:dyDescent="0.25">
      <c r="B262" s="9">
        <v>13.238564719999999</v>
      </c>
      <c r="C262" s="9">
        <v>13.45287443</v>
      </c>
      <c r="D262" s="31">
        <v>13.926412190000001</v>
      </c>
      <c r="E262" s="52">
        <v>53.36829384</v>
      </c>
      <c r="F262" s="9">
        <v>13.87637703</v>
      </c>
      <c r="G262" s="9">
        <v>47.963979649999999</v>
      </c>
      <c r="I262" s="20">
        <v>44356</v>
      </c>
      <c r="J262" s="17">
        <v>12.1785645238092</v>
      </c>
      <c r="K262" s="17">
        <v>0.77252688599257602</v>
      </c>
      <c r="L262" s="17">
        <v>69.711132636908005</v>
      </c>
      <c r="M262" s="17">
        <v>0.214619592577173</v>
      </c>
      <c r="N262" s="17">
        <v>2.7497691051785602</v>
      </c>
      <c r="O262" s="17">
        <v>2.9573289944048602</v>
      </c>
      <c r="P262" s="13">
        <v>0.15498439008034001</v>
      </c>
      <c r="Q262" s="34">
        <v>11.261073871049106</v>
      </c>
    </row>
    <row r="263" spans="2:17" x14ac:dyDescent="0.25">
      <c r="B263" s="9">
        <v>13.23088948</v>
      </c>
      <c r="C263" s="9">
        <v>15.68266302</v>
      </c>
      <c r="D263" s="31">
        <v>13.92076567</v>
      </c>
      <c r="E263" s="52">
        <v>43.144386679999997</v>
      </c>
      <c r="F263" s="9">
        <v>13.8733171</v>
      </c>
      <c r="G263" s="9">
        <v>38.295483040000001</v>
      </c>
      <c r="I263" s="20">
        <v>44357</v>
      </c>
      <c r="J263" s="17">
        <v>11.997004749920199</v>
      </c>
      <c r="K263" s="17">
        <v>0.70291428955900404</v>
      </c>
      <c r="L263" s="17">
        <v>69.9206983646081</v>
      </c>
      <c r="M263" s="17">
        <v>0.216795760753931</v>
      </c>
      <c r="N263" s="17">
        <v>2.78663394818139</v>
      </c>
      <c r="O263" s="17">
        <v>2.9043613205109602</v>
      </c>
      <c r="P263" s="13">
        <v>0.14273794106837301</v>
      </c>
      <c r="Q263" s="34">
        <v>11.328853625397958</v>
      </c>
    </row>
    <row r="264" spans="2:17" x14ac:dyDescent="0.25">
      <c r="B264" s="9">
        <v>13.254571650000001</v>
      </c>
      <c r="C264" s="9">
        <v>16.18275101</v>
      </c>
      <c r="D264" s="31">
        <v>13.873105649999999</v>
      </c>
      <c r="E264" s="52">
        <v>38.595586040000001</v>
      </c>
      <c r="F264" s="9">
        <v>13.797977749999999</v>
      </c>
      <c r="G264" s="9">
        <v>30.857611370000001</v>
      </c>
      <c r="I264" s="20">
        <v>44358</v>
      </c>
      <c r="J264" s="17">
        <v>12.211116353127499</v>
      </c>
      <c r="K264" s="17">
        <v>0.62485506621253295</v>
      </c>
      <c r="L264" s="17">
        <v>69.495750070204807</v>
      </c>
      <c r="M264" s="17">
        <v>0.207500414940823</v>
      </c>
      <c r="N264" s="17">
        <v>2.8548992482101698</v>
      </c>
      <c r="O264" s="17">
        <v>2.9079882593419102</v>
      </c>
      <c r="P264" s="13">
        <v>0.13163335390273201</v>
      </c>
      <c r="Q264" s="34">
        <v>11.566257234059341</v>
      </c>
    </row>
    <row r="265" spans="2:17" x14ac:dyDescent="0.25">
      <c r="B265" s="9">
        <v>13.228079230000001</v>
      </c>
      <c r="C265" s="9">
        <v>16.64539328</v>
      </c>
      <c r="D265" s="31">
        <v>13.857852360000001</v>
      </c>
      <c r="E265" s="52">
        <v>32.925135939999997</v>
      </c>
      <c r="F265" s="9">
        <v>13.784015760000001</v>
      </c>
      <c r="G265" s="9">
        <v>35.304442780000002</v>
      </c>
      <c r="I265" s="20">
        <v>44359</v>
      </c>
      <c r="J265" s="17">
        <v>12.4072599664979</v>
      </c>
      <c r="K265" s="17">
        <v>0.61507028788762597</v>
      </c>
      <c r="L265" s="17">
        <v>69.583023237711402</v>
      </c>
      <c r="M265" s="17">
        <v>0.201135253518304</v>
      </c>
      <c r="N265" s="17">
        <v>2.3370313743880802</v>
      </c>
      <c r="O265" s="17">
        <v>2.9747870633385398</v>
      </c>
      <c r="P265" s="13">
        <v>0.125709062474331</v>
      </c>
      <c r="Q265" s="34">
        <v>11.75598375418379</v>
      </c>
    </row>
    <row r="266" spans="2:17" x14ac:dyDescent="0.25">
      <c r="B266" s="9">
        <v>13.150744789999999</v>
      </c>
      <c r="C266" s="9">
        <v>14.64562493</v>
      </c>
      <c r="D266" s="31">
        <v>13.913942219999999</v>
      </c>
      <c r="E266" s="52">
        <v>40.280573510000004</v>
      </c>
      <c r="F266" s="9">
        <v>13.89454815</v>
      </c>
      <c r="G266" s="9">
        <v>43.753085050000003</v>
      </c>
      <c r="I266" s="20">
        <v>44360</v>
      </c>
      <c r="J266" s="17">
        <v>12.9308710808962</v>
      </c>
      <c r="K266" s="17">
        <v>0.61778071031049198</v>
      </c>
      <c r="L266" s="17">
        <v>69.017530275499198</v>
      </c>
      <c r="M266" s="17">
        <v>0.202387041950639</v>
      </c>
      <c r="N266" s="17">
        <v>2.2292010403397402</v>
      </c>
      <c r="O266" s="17">
        <v>3.0246312722985</v>
      </c>
      <c r="P266" s="13">
        <v>0.13474611186961399</v>
      </c>
      <c r="Q266" s="34">
        <v>11.842852466835417</v>
      </c>
    </row>
    <row r="267" spans="2:17" x14ac:dyDescent="0.25">
      <c r="B267" s="9">
        <v>13.08090576</v>
      </c>
      <c r="C267" s="9">
        <v>13.261799419999999</v>
      </c>
      <c r="D267" s="31">
        <v>14.009839729999999</v>
      </c>
      <c r="E267" s="52">
        <v>44.424544150000003</v>
      </c>
      <c r="F267" s="9">
        <v>13.99012667</v>
      </c>
      <c r="G267" s="9">
        <v>52.791040029999998</v>
      </c>
      <c r="I267" s="20">
        <v>44361</v>
      </c>
      <c r="J267" s="17">
        <v>12.51089460253</v>
      </c>
      <c r="K267" s="17">
        <v>0.604966866028535</v>
      </c>
      <c r="L267" s="17">
        <v>67.734252989016795</v>
      </c>
      <c r="M267" s="17">
        <v>0.20619624349502599</v>
      </c>
      <c r="N267" s="17">
        <v>2.1538866994708101</v>
      </c>
      <c r="O267" s="17">
        <v>2.8955047323909699</v>
      </c>
      <c r="P267" s="13">
        <v>0.13590510025703001</v>
      </c>
      <c r="Q267" s="34">
        <v>13.75839276681071</v>
      </c>
    </row>
    <row r="268" spans="2:17" x14ac:dyDescent="0.25">
      <c r="B268" s="9">
        <v>13.03556725</v>
      </c>
      <c r="C268" s="9">
        <v>13.161379589999999</v>
      </c>
      <c r="D268" s="31">
        <v>14.031858270000001</v>
      </c>
      <c r="E268" s="52">
        <v>71.905804869999997</v>
      </c>
      <c r="F268" s="9">
        <v>13.909136589999999</v>
      </c>
      <c r="G268" s="9">
        <v>45.644667669999997</v>
      </c>
      <c r="I268" s="20">
        <v>44362</v>
      </c>
      <c r="J268" s="17">
        <v>12.2548060982182</v>
      </c>
      <c r="K268" s="17">
        <v>0.61764435423850295</v>
      </c>
      <c r="L268" s="17">
        <v>67.637969382107201</v>
      </c>
      <c r="M268" s="17">
        <v>0.206464466418737</v>
      </c>
      <c r="N268" s="17">
        <v>2.1489516788554002</v>
      </c>
      <c r="O268" s="17">
        <v>2.85679176539041</v>
      </c>
      <c r="P268" s="13">
        <v>0.13079858753201701</v>
      </c>
      <c r="Q268" s="34">
        <v>14.146573667239435</v>
      </c>
    </row>
    <row r="269" spans="2:17" x14ac:dyDescent="0.25">
      <c r="B269" s="9">
        <v>13.22441442</v>
      </c>
      <c r="C269" s="9">
        <v>15.406825209999999</v>
      </c>
      <c r="D269" s="31">
        <v>13.92877228</v>
      </c>
      <c r="E269" s="52">
        <v>65.083468949999997</v>
      </c>
      <c r="F269" s="9">
        <v>13.884271399999999</v>
      </c>
      <c r="G269" s="9">
        <v>46.429527239999999</v>
      </c>
      <c r="I269" s="20">
        <v>44363</v>
      </c>
      <c r="J269" s="17">
        <v>12.160290510072301</v>
      </c>
      <c r="K269" s="17">
        <v>0.59157853079091605</v>
      </c>
      <c r="L269" s="17">
        <v>69.437682831673101</v>
      </c>
      <c r="M269" s="17">
        <v>0.21247049380784699</v>
      </c>
      <c r="N269" s="17">
        <v>2.2200743098421398</v>
      </c>
      <c r="O269" s="17">
        <v>2.8752840388123002</v>
      </c>
      <c r="P269" s="13">
        <v>0.130901074337716</v>
      </c>
      <c r="Q269" s="34">
        <v>12.371718210663641</v>
      </c>
    </row>
    <row r="270" spans="2:17" x14ac:dyDescent="0.25">
      <c r="B270" s="9">
        <v>13.12338885</v>
      </c>
      <c r="C270" s="9">
        <v>25.201881759999999</v>
      </c>
      <c r="D270" s="31">
        <v>13.950759720000001</v>
      </c>
      <c r="E270" s="52">
        <v>61.133071450000003</v>
      </c>
      <c r="F270" s="9">
        <v>13.91354067</v>
      </c>
      <c r="G270" s="9">
        <v>37.543014339999999</v>
      </c>
      <c r="I270" s="20">
        <v>44364</v>
      </c>
      <c r="J270" s="17">
        <v>12.703378415393701</v>
      </c>
      <c r="K270" s="17">
        <v>0.60322610552281297</v>
      </c>
      <c r="L270" s="17">
        <v>68.938108025903901</v>
      </c>
      <c r="M270" s="17">
        <v>0.21202789761510099</v>
      </c>
      <c r="N270" s="17">
        <v>2.2412795966410202</v>
      </c>
      <c r="O270" s="17">
        <v>3.0401249801007202</v>
      </c>
      <c r="P270" s="13">
        <v>0.14749962907993999</v>
      </c>
      <c r="Q270" s="34">
        <v>12.114355349742688</v>
      </c>
    </row>
    <row r="271" spans="2:17" x14ac:dyDescent="0.25">
      <c r="B271" s="9">
        <v>13.136769109999999</v>
      </c>
      <c r="C271" s="9">
        <v>19.87142287</v>
      </c>
      <c r="D271" s="31">
        <v>13.865707349999999</v>
      </c>
      <c r="E271" s="52">
        <v>35.929743760000001</v>
      </c>
      <c r="F271" s="9">
        <v>13.81929738</v>
      </c>
      <c r="G271" s="9">
        <v>29.1914078</v>
      </c>
      <c r="I271" s="20">
        <v>44365</v>
      </c>
      <c r="J271" s="17">
        <v>12.936435362171499</v>
      </c>
      <c r="K271" s="17">
        <v>0.58923583220767295</v>
      </c>
      <c r="L271" s="17">
        <v>68.848328882207099</v>
      </c>
      <c r="M271" s="17">
        <v>0.21867370874300299</v>
      </c>
      <c r="N271" s="17">
        <v>2.3793655005977601</v>
      </c>
      <c r="O271" s="17">
        <v>3.1243198516667001</v>
      </c>
      <c r="P271" s="13">
        <v>0.16115268860671</v>
      </c>
      <c r="Q271" s="34">
        <v>11.742488173799426</v>
      </c>
    </row>
    <row r="272" spans="2:17" x14ac:dyDescent="0.25">
      <c r="B272" s="9">
        <v>13.11864849</v>
      </c>
      <c r="C272" s="9">
        <v>15.89296347</v>
      </c>
      <c r="D272" s="31">
        <v>13.884829509999999</v>
      </c>
      <c r="E272" s="52">
        <v>35.954621600000003</v>
      </c>
      <c r="F272" s="9">
        <v>13.777241549999999</v>
      </c>
      <c r="G272" s="9">
        <v>26.53838644</v>
      </c>
      <c r="I272" s="20">
        <v>44366</v>
      </c>
      <c r="J272" s="17">
        <v>12.853451231059999</v>
      </c>
      <c r="K272" s="17">
        <v>0.58687937015498204</v>
      </c>
      <c r="L272" s="17">
        <v>68.6938879666574</v>
      </c>
      <c r="M272" s="17">
        <v>0.20994930842380599</v>
      </c>
      <c r="N272" s="17">
        <v>2.4299096469544201</v>
      </c>
      <c r="O272" s="17">
        <v>3.1867998859909998</v>
      </c>
      <c r="P272" s="13">
        <v>0.16811964720799299</v>
      </c>
      <c r="Q272" s="34">
        <v>11.8710029435503</v>
      </c>
    </row>
    <row r="273" spans="2:17" x14ac:dyDescent="0.25">
      <c r="B273" s="9">
        <v>13.207964759999999</v>
      </c>
      <c r="C273" s="9">
        <v>18.2420507</v>
      </c>
      <c r="D273" s="31">
        <v>13.9546001</v>
      </c>
      <c r="E273" s="52">
        <v>57.79980467</v>
      </c>
      <c r="F273" s="9">
        <v>13.95667239</v>
      </c>
      <c r="G273" s="9">
        <v>42.765863719999999</v>
      </c>
      <c r="I273" s="20">
        <v>44367</v>
      </c>
      <c r="J273" s="17">
        <v>13.0081557680665</v>
      </c>
      <c r="K273" s="17">
        <v>0.59625446362017898</v>
      </c>
      <c r="L273" s="17">
        <v>68.614013720528405</v>
      </c>
      <c r="M273" s="17">
        <v>0.21497966904150501</v>
      </c>
      <c r="N273" s="17">
        <v>2.36430142401605</v>
      </c>
      <c r="O273" s="17">
        <v>3.2217108873702101</v>
      </c>
      <c r="P273" s="13">
        <v>0.171932240609556</v>
      </c>
      <c r="Q273" s="34">
        <v>11.8086518267475</v>
      </c>
    </row>
    <row r="274" spans="2:17" x14ac:dyDescent="0.25">
      <c r="B274" s="9">
        <v>13.0611452</v>
      </c>
      <c r="C274" s="9">
        <v>14.429730599999999</v>
      </c>
      <c r="D274" s="31">
        <v>13.93351579</v>
      </c>
      <c r="E274" s="52">
        <v>50.687227350000001</v>
      </c>
      <c r="F274" s="9">
        <v>13.90639642</v>
      </c>
      <c r="G274" s="9">
        <v>32.44361653</v>
      </c>
      <c r="I274" s="20">
        <v>44368</v>
      </c>
      <c r="J274" s="17">
        <v>12.7862004887641</v>
      </c>
      <c r="K274" s="17">
        <v>0.58251085786178503</v>
      </c>
      <c r="L274" s="17">
        <v>68.485804185405797</v>
      </c>
      <c r="M274" s="17">
        <v>0.23155783312419501</v>
      </c>
      <c r="N274" s="17">
        <v>2.37870996997844</v>
      </c>
      <c r="O274" s="17">
        <v>3.3001945377383599</v>
      </c>
      <c r="P274" s="13">
        <v>0.151796728719201</v>
      </c>
      <c r="Q274" s="34">
        <v>12.083225398408009</v>
      </c>
    </row>
    <row r="275" spans="2:17" x14ac:dyDescent="0.25">
      <c r="B275" s="9">
        <v>13.05756242</v>
      </c>
      <c r="C275" s="9">
        <v>13.14114921</v>
      </c>
      <c r="D275" s="31">
        <v>13.96522628</v>
      </c>
      <c r="E275" s="52">
        <v>57.662562100000002</v>
      </c>
      <c r="F275" s="9">
        <v>13.88434328</v>
      </c>
      <c r="G275" s="9">
        <v>28.5836808</v>
      </c>
      <c r="I275" s="20">
        <v>44369</v>
      </c>
      <c r="J275" s="17">
        <v>13.0167391507568</v>
      </c>
      <c r="K275" s="17">
        <v>0.60701864259622096</v>
      </c>
      <c r="L275" s="17">
        <v>68.277953773576499</v>
      </c>
      <c r="M275" s="17">
        <v>0.20877271382776599</v>
      </c>
      <c r="N275" s="17">
        <v>2.2913117905727298</v>
      </c>
      <c r="O275" s="17">
        <v>3.6077472508736599</v>
      </c>
      <c r="P275" s="13">
        <v>0.14732841223121901</v>
      </c>
      <c r="Q275" s="34">
        <v>11.843128265565037</v>
      </c>
    </row>
    <row r="276" spans="2:17" x14ac:dyDescent="0.25">
      <c r="B276" s="9">
        <v>13.082243220000001</v>
      </c>
      <c r="C276" s="9">
        <v>16.83860481</v>
      </c>
      <c r="D276" s="31">
        <v>13.960055819999999</v>
      </c>
      <c r="E276" s="52">
        <v>57.139757119999999</v>
      </c>
      <c r="F276" s="9">
        <v>13.824055939999999</v>
      </c>
      <c r="G276" s="9">
        <v>29.881294910000001</v>
      </c>
      <c r="I276" s="20">
        <v>44370</v>
      </c>
      <c r="J276" s="17">
        <v>13.3549693936161</v>
      </c>
      <c r="K276" s="17">
        <v>0.60385151819801997</v>
      </c>
      <c r="L276" s="17">
        <v>68.531368032230702</v>
      </c>
      <c r="M276" s="17">
        <v>0.200373775786687</v>
      </c>
      <c r="N276" s="17">
        <v>2.0577186778555601</v>
      </c>
      <c r="O276" s="17">
        <v>3.7133420949520599</v>
      </c>
      <c r="P276" s="13">
        <v>0.178260532896928</v>
      </c>
      <c r="Q276" s="34">
        <v>11.3601159744639</v>
      </c>
    </row>
    <row r="277" spans="2:17" x14ac:dyDescent="0.25">
      <c r="B277" s="9">
        <v>13.15986723</v>
      </c>
      <c r="C277" s="9">
        <v>16.9720355</v>
      </c>
      <c r="D277" s="31">
        <v>13.97087279</v>
      </c>
      <c r="E277" s="52">
        <v>54.690459689999997</v>
      </c>
      <c r="F277" s="9">
        <v>13.861416569999999</v>
      </c>
      <c r="G277" s="9">
        <v>27.112035039999999</v>
      </c>
      <c r="I277" s="20">
        <v>44371</v>
      </c>
      <c r="J277" s="17">
        <v>13.623391476532801</v>
      </c>
      <c r="K277" s="17">
        <v>0.58841478344519305</v>
      </c>
      <c r="L277" s="17">
        <v>68.413079242041903</v>
      </c>
      <c r="M277" s="17">
        <v>0.20423180637900201</v>
      </c>
      <c r="N277" s="17">
        <v>2.1568672463388299</v>
      </c>
      <c r="O277" s="17">
        <v>3.6354655423212301</v>
      </c>
      <c r="P277" s="13">
        <v>0.188828925668902</v>
      </c>
      <c r="Q277" s="34">
        <v>11.189720977271968</v>
      </c>
    </row>
    <row r="278" spans="2:17" x14ac:dyDescent="0.25">
      <c r="B278" s="9">
        <v>13.10929232</v>
      </c>
      <c r="C278" s="9">
        <v>16.344658410000001</v>
      </c>
      <c r="D278" s="31">
        <v>14.007510959999999</v>
      </c>
      <c r="E278" s="52">
        <v>52.545474980000002</v>
      </c>
      <c r="F278" s="9">
        <v>14.00151947</v>
      </c>
      <c r="G278" s="9">
        <v>29.347417849999999</v>
      </c>
      <c r="I278" s="20">
        <v>44372</v>
      </c>
      <c r="J278" s="17">
        <v>13.2176184872738</v>
      </c>
      <c r="K278" s="17">
        <v>0.590974148332571</v>
      </c>
      <c r="L278" s="17">
        <v>68.376402935775303</v>
      </c>
      <c r="M278" s="17">
        <v>0.20766557330687499</v>
      </c>
      <c r="N278" s="17">
        <v>2.5012591374930202</v>
      </c>
      <c r="O278" s="17">
        <v>3.6055223496139801</v>
      </c>
      <c r="P278" s="13">
        <v>0.172377994015986</v>
      </c>
      <c r="Q278" s="34">
        <v>11.328179374188345</v>
      </c>
    </row>
    <row r="279" spans="2:17" x14ac:dyDescent="0.25">
      <c r="B279" s="9">
        <v>13.1304248</v>
      </c>
      <c r="C279" s="9">
        <v>16.74430267</v>
      </c>
      <c r="D279" s="31">
        <v>13.95942647</v>
      </c>
      <c r="E279" s="52">
        <v>474.57133720000002</v>
      </c>
      <c r="F279" s="9">
        <v>13.916326460000001</v>
      </c>
      <c r="G279" s="9">
        <v>22.461462690000001</v>
      </c>
      <c r="I279" s="20">
        <v>44373</v>
      </c>
      <c r="J279" s="17">
        <v>13.342976302966999</v>
      </c>
      <c r="K279" s="17">
        <v>0.57076914725767502</v>
      </c>
      <c r="L279" s="17">
        <v>68.234217159601897</v>
      </c>
      <c r="M279" s="17">
        <v>0.193377662988129</v>
      </c>
      <c r="N279" s="17">
        <v>2.4128032490999201</v>
      </c>
      <c r="O279" s="17">
        <v>3.73716649681529</v>
      </c>
      <c r="P279" s="13">
        <v>0.17425717666914201</v>
      </c>
      <c r="Q279" s="34">
        <v>11.334432804600791</v>
      </c>
    </row>
    <row r="280" spans="2:17" x14ac:dyDescent="0.25">
      <c r="B280" s="9">
        <v>13.123177050000001</v>
      </c>
      <c r="C280" s="9">
        <v>18.138439170000002</v>
      </c>
      <c r="D280" s="31">
        <v>13.921729210000001</v>
      </c>
      <c r="E280" s="52">
        <v>72.043698180000007</v>
      </c>
      <c r="F280" s="9">
        <v>13.791175859999999</v>
      </c>
      <c r="G280" s="9">
        <v>22.163743289999999</v>
      </c>
      <c r="I280" s="20">
        <v>44374</v>
      </c>
      <c r="J280" s="17">
        <v>13.630613693775</v>
      </c>
      <c r="K280" s="17">
        <v>0.600011598860275</v>
      </c>
      <c r="L280" s="17">
        <v>67.996483363965496</v>
      </c>
      <c r="M280" s="17">
        <v>0.19387811820230899</v>
      </c>
      <c r="N280" s="17">
        <v>2.4111145566452898</v>
      </c>
      <c r="O280" s="17">
        <v>3.7367672336319999</v>
      </c>
      <c r="P280" s="13">
        <v>0.17511106177454699</v>
      </c>
      <c r="Q280" s="34">
        <v>11.256020373144988</v>
      </c>
    </row>
    <row r="281" spans="2:17" x14ac:dyDescent="0.25">
      <c r="B281" s="9">
        <v>12.981525359999999</v>
      </c>
      <c r="C281" s="9">
        <v>21.87479957</v>
      </c>
      <c r="D281" s="31">
        <v>13.890159669999999</v>
      </c>
      <c r="E281" s="52">
        <v>64.10536467</v>
      </c>
      <c r="F281" s="9">
        <v>13.766775040000001</v>
      </c>
      <c r="G281" s="9">
        <v>21.159834799999999</v>
      </c>
      <c r="I281" s="20">
        <v>44375</v>
      </c>
      <c r="J281" s="17">
        <v>13.683827277837899</v>
      </c>
      <c r="K281" s="17">
        <v>0.60233234938134905</v>
      </c>
      <c r="L281" s="17">
        <v>68.242789585126005</v>
      </c>
      <c r="M281" s="17">
        <v>0.197821541192159</v>
      </c>
      <c r="N281" s="17">
        <v>2.3860142765642398</v>
      </c>
      <c r="O281" s="17">
        <v>3.64538134118302</v>
      </c>
      <c r="P281" s="13">
        <v>0.17573709374726301</v>
      </c>
      <c r="Q281" s="34">
        <v>11.066096534967995</v>
      </c>
    </row>
    <row r="282" spans="2:17" x14ac:dyDescent="0.25">
      <c r="B282" s="9">
        <v>13.080188379999999</v>
      </c>
      <c r="C282" s="9">
        <v>16.55636367</v>
      </c>
      <c r="D282" s="31">
        <v>13.91286773</v>
      </c>
      <c r="E282" s="52">
        <v>53.083855499999999</v>
      </c>
      <c r="F282" s="9">
        <v>13.83866443</v>
      </c>
      <c r="G282" s="9">
        <v>26.846036949999998</v>
      </c>
      <c r="I282" s="20">
        <v>44376</v>
      </c>
      <c r="J282" s="17">
        <v>13.5253631552764</v>
      </c>
      <c r="K282" s="17">
        <v>0.604360569503543</v>
      </c>
      <c r="L282" s="17">
        <v>68.548372288223106</v>
      </c>
      <c r="M282" s="17">
        <v>0.201648678662948</v>
      </c>
      <c r="N282" s="17">
        <v>2.3792364564165198</v>
      </c>
      <c r="O282" s="17">
        <v>3.5993907987720002</v>
      </c>
      <c r="P282" s="13">
        <v>0.164731235248574</v>
      </c>
      <c r="Q282" s="34">
        <v>10.976896817896781</v>
      </c>
    </row>
    <row r="283" spans="2:17" x14ac:dyDescent="0.25">
      <c r="B283" s="9">
        <v>13.07381998</v>
      </c>
      <c r="C283" s="9">
        <v>18.941010259999999</v>
      </c>
      <c r="D283" s="31">
        <v>13.98761678</v>
      </c>
      <c r="E283" s="52">
        <v>68.692339579999995</v>
      </c>
      <c r="F283" s="9">
        <v>13.91992913</v>
      </c>
      <c r="G283" s="9">
        <v>23.774015840000001</v>
      </c>
      <c r="I283" s="20">
        <v>44377</v>
      </c>
      <c r="J283" s="17">
        <v>13.3014659499804</v>
      </c>
      <c r="K283" s="17">
        <v>0.60388377919857505</v>
      </c>
      <c r="L283" s="17">
        <v>68.753280201849904</v>
      </c>
      <c r="M283" s="17">
        <v>0.20612012632523299</v>
      </c>
      <c r="N283" s="17">
        <v>2.4408082038093402</v>
      </c>
      <c r="O283" s="17">
        <v>3.589151152945</v>
      </c>
      <c r="P283" s="13">
        <v>0.16251885363911001</v>
      </c>
      <c r="Q283" s="34">
        <v>10.942771732252247</v>
      </c>
    </row>
    <row r="284" spans="2:17" x14ac:dyDescent="0.25">
      <c r="B284" s="9">
        <v>13.102695219999999</v>
      </c>
      <c r="C284" s="9">
        <v>19.034870189999999</v>
      </c>
      <c r="D284" s="31">
        <v>13.925764879999999</v>
      </c>
      <c r="E284" s="52">
        <v>55.173751619999997</v>
      </c>
      <c r="F284" s="9">
        <v>13.952298519999999</v>
      </c>
      <c r="G284" s="9">
        <v>25.5127758</v>
      </c>
      <c r="I284" s="20">
        <v>44378</v>
      </c>
      <c r="J284" s="17">
        <v>12.9136637651459</v>
      </c>
      <c r="K284" s="17">
        <v>0.62488141858822799</v>
      </c>
      <c r="L284" s="17">
        <v>69.258624891162</v>
      </c>
      <c r="M284" s="17">
        <v>0.20740657023617501</v>
      </c>
      <c r="N284" s="17">
        <v>2.4010056626758001</v>
      </c>
      <c r="O284" s="17">
        <v>3.55503409304016</v>
      </c>
      <c r="P284" s="13">
        <v>0.20011165222524199</v>
      </c>
      <c r="Q284" s="34">
        <v>10.83927194692637</v>
      </c>
    </row>
    <row r="285" spans="2:17" x14ac:dyDescent="0.25">
      <c r="B285" s="9">
        <v>13.233915489999999</v>
      </c>
      <c r="C285" s="9">
        <v>13.248714209999999</v>
      </c>
      <c r="D285" s="31">
        <v>13.86571781</v>
      </c>
      <c r="E285" s="52">
        <v>35.194249139999997</v>
      </c>
      <c r="F285" s="9">
        <v>13.79960168</v>
      </c>
      <c r="G285" s="9">
        <v>22.782178089999999</v>
      </c>
      <c r="I285" s="20">
        <v>44379</v>
      </c>
      <c r="J285" s="17">
        <v>13.160176825876601</v>
      </c>
      <c r="K285" s="17">
        <v>0.97729275350788503</v>
      </c>
      <c r="L285" s="17">
        <v>68.611603601989202</v>
      </c>
      <c r="M285" s="17">
        <v>0.20595956697531401</v>
      </c>
      <c r="N285" s="17">
        <v>2.35981554444307</v>
      </c>
      <c r="O285" s="17">
        <v>3.60945607137293</v>
      </c>
      <c r="P285" s="13">
        <v>0.23992581243795999</v>
      </c>
      <c r="Q285" s="34">
        <v>10.835769823396916</v>
      </c>
    </row>
    <row r="286" spans="2:17" x14ac:dyDescent="0.25">
      <c r="B286" s="9">
        <v>13.23422849</v>
      </c>
      <c r="C286" s="9">
        <v>13.254100640000001</v>
      </c>
      <c r="D286" s="31">
        <v>13.899114300000001</v>
      </c>
      <c r="E286" s="52">
        <v>29.47818608</v>
      </c>
      <c r="F286" s="9">
        <v>13.81732691</v>
      </c>
      <c r="G286" s="9">
        <v>19.258566569999999</v>
      </c>
      <c r="I286" s="20">
        <v>44380</v>
      </c>
      <c r="J286" s="17">
        <v>13.098398540837101</v>
      </c>
      <c r="K286" s="17">
        <v>1.07323154516703</v>
      </c>
      <c r="L286" s="17">
        <v>68.503865891990301</v>
      </c>
      <c r="M286" s="17">
        <v>0.202196387348687</v>
      </c>
      <c r="N286" s="17">
        <v>2.3393995703348298</v>
      </c>
      <c r="O286" s="17">
        <v>3.5974360653172401</v>
      </c>
      <c r="P286" s="13">
        <v>0.25182244777859802</v>
      </c>
      <c r="Q286" s="34">
        <v>10.933649551226074</v>
      </c>
    </row>
    <row r="287" spans="2:17" x14ac:dyDescent="0.25">
      <c r="B287" s="9">
        <v>13.29692322</v>
      </c>
      <c r="C287" s="9">
        <v>13.56842599</v>
      </c>
      <c r="D287" s="31">
        <v>13.962498500000001</v>
      </c>
      <c r="E287" s="52">
        <v>66.651018429999993</v>
      </c>
      <c r="F287" s="9">
        <v>13.860818480000001</v>
      </c>
      <c r="G287" s="9">
        <v>23.797800160000001</v>
      </c>
      <c r="I287" s="20">
        <v>44381</v>
      </c>
      <c r="J287" s="17">
        <v>13.126129679130701</v>
      </c>
      <c r="K287" s="17">
        <v>1.0422261950837299</v>
      </c>
      <c r="L287" s="17">
        <v>68.624637004681304</v>
      </c>
      <c r="M287" s="17">
        <v>0.198058002911814</v>
      </c>
      <c r="N287" s="17">
        <v>2.3234848008656801</v>
      </c>
      <c r="O287" s="17">
        <v>3.50360058383187</v>
      </c>
      <c r="P287" s="13">
        <v>0.26102971225655502</v>
      </c>
      <c r="Q287" s="34">
        <v>10.920834021238223</v>
      </c>
    </row>
    <row r="288" spans="2:17" x14ac:dyDescent="0.25">
      <c r="B288" s="9">
        <v>13.29944624</v>
      </c>
      <c r="C288" s="9">
        <v>9.4358300939999999</v>
      </c>
      <c r="D288" s="31">
        <v>14.000274129999999</v>
      </c>
      <c r="E288" s="52">
        <v>61.54247823</v>
      </c>
      <c r="F288" s="9">
        <v>13.8850786</v>
      </c>
      <c r="G288" s="9">
        <v>23.485662779999998</v>
      </c>
      <c r="I288" s="20">
        <v>44382</v>
      </c>
      <c r="J288" s="17">
        <v>12.769939445789101</v>
      </c>
      <c r="K288" s="17">
        <v>1.0030030055079899</v>
      </c>
      <c r="L288" s="17">
        <v>69.115708316498498</v>
      </c>
      <c r="M288" s="17">
        <v>0.20927277899895699</v>
      </c>
      <c r="N288" s="17">
        <v>2.3072553100625499</v>
      </c>
      <c r="O288" s="17">
        <v>3.4844765556983401</v>
      </c>
      <c r="P288" s="13">
        <v>0.25772267053936199</v>
      </c>
      <c r="Q288" s="34">
        <v>10.8526219169051</v>
      </c>
    </row>
    <row r="289" spans="2:17" x14ac:dyDescent="0.25">
      <c r="B289" s="9">
        <v>13.117887380000001</v>
      </c>
      <c r="C289" s="9">
        <v>11.769350660000001</v>
      </c>
      <c r="D289" s="31">
        <v>14.006715870000001</v>
      </c>
      <c r="E289" s="52">
        <v>147.3222299</v>
      </c>
      <c r="F289" s="9">
        <v>13.903259500000001</v>
      </c>
      <c r="G289" s="9">
        <v>25.911901780000001</v>
      </c>
      <c r="I289" s="20">
        <v>44383</v>
      </c>
      <c r="J289" s="17">
        <v>13.361254603595199</v>
      </c>
      <c r="K289" s="17">
        <v>1.0438558156290401</v>
      </c>
      <c r="L289" s="17">
        <v>68.608393848715593</v>
      </c>
      <c r="M289" s="17">
        <v>0.20448914985376301</v>
      </c>
      <c r="N289" s="17">
        <v>2.2358183946890202</v>
      </c>
      <c r="O289" s="17">
        <v>3.5273849870119101</v>
      </c>
      <c r="P289" s="13">
        <v>0.25879205353249302</v>
      </c>
      <c r="Q289" s="34">
        <v>10.76001114697282</v>
      </c>
    </row>
    <row r="290" spans="2:17" x14ac:dyDescent="0.25">
      <c r="B290" s="9">
        <v>13.20457358</v>
      </c>
      <c r="C290" s="9">
        <v>14.57668778</v>
      </c>
      <c r="D290" s="31">
        <v>14.0990001</v>
      </c>
      <c r="E290" s="52">
        <v>213.70354029999999</v>
      </c>
      <c r="F290" s="9">
        <v>13.86652016</v>
      </c>
      <c r="G290" s="9">
        <v>21.751822870000002</v>
      </c>
      <c r="I290" s="20">
        <v>44384</v>
      </c>
      <c r="J290" s="17">
        <v>13.1223632137929</v>
      </c>
      <c r="K290" s="17">
        <v>1.01907978125872</v>
      </c>
      <c r="L290" s="17">
        <v>68.151751752432006</v>
      </c>
      <c r="M290" s="17">
        <v>0.210965272942163</v>
      </c>
      <c r="N290" s="17">
        <v>2.17581611532581</v>
      </c>
      <c r="O290" s="17">
        <v>3.4820669994067099</v>
      </c>
      <c r="P290" s="13">
        <v>0.25859909568286299</v>
      </c>
      <c r="Q290" s="34">
        <v>11.579357769158657</v>
      </c>
    </row>
    <row r="291" spans="2:17" x14ac:dyDescent="0.25">
      <c r="B291" s="9">
        <v>13.193805510000001</v>
      </c>
      <c r="C291" s="9">
        <v>12.984496070000001</v>
      </c>
      <c r="D291" s="31">
        <v>14.10997334</v>
      </c>
      <c r="E291" s="52">
        <v>80.809731380000002</v>
      </c>
      <c r="F291" s="9">
        <v>13.86902858</v>
      </c>
      <c r="G291" s="9">
        <v>24.162209449999999</v>
      </c>
      <c r="I291" s="20">
        <v>44385</v>
      </c>
      <c r="J291" s="17">
        <v>12.873614208471301</v>
      </c>
      <c r="K291" s="17">
        <v>0.968651512805762</v>
      </c>
      <c r="L291" s="17">
        <v>68.706932582738204</v>
      </c>
      <c r="M291" s="17">
        <v>0.20751944959198601</v>
      </c>
      <c r="N291" s="17">
        <v>2.1751430150648301</v>
      </c>
      <c r="O291" s="17">
        <v>3.3832903590616699</v>
      </c>
      <c r="P291" s="13">
        <v>0.26053136861613002</v>
      </c>
      <c r="Q291" s="34">
        <v>11.424317503650048</v>
      </c>
    </row>
    <row r="292" spans="2:17" x14ac:dyDescent="0.25">
      <c r="B292" s="9">
        <v>13.155357049999999</v>
      </c>
      <c r="C292" s="9">
        <v>15.89309138</v>
      </c>
      <c r="D292" s="31">
        <v>13.94635021</v>
      </c>
      <c r="E292" s="52">
        <v>40.87136331</v>
      </c>
      <c r="F292" s="9">
        <v>13.82006318</v>
      </c>
      <c r="G292" s="9">
        <v>19.458952570000001</v>
      </c>
      <c r="I292" s="20">
        <v>44386</v>
      </c>
      <c r="J292" s="17">
        <v>13.433833627782199</v>
      </c>
      <c r="K292" s="17">
        <v>0.99682556758343299</v>
      </c>
      <c r="L292" s="17">
        <v>68.088392107556501</v>
      </c>
      <c r="M292" s="17">
        <v>0.193072162478824</v>
      </c>
      <c r="N292" s="17">
        <v>2.1054263967448699</v>
      </c>
      <c r="O292" s="17">
        <v>3.6301815570775702</v>
      </c>
      <c r="P292" s="13">
        <v>0.26704234523243398</v>
      </c>
      <c r="Q292" s="34">
        <v>11.285226235544041</v>
      </c>
    </row>
    <row r="293" spans="2:17" x14ac:dyDescent="0.25">
      <c r="B293" s="9">
        <v>13.25431227</v>
      </c>
      <c r="C293" s="9">
        <v>15.38507238</v>
      </c>
      <c r="D293" s="31">
        <v>13.90117528</v>
      </c>
      <c r="E293" s="52">
        <v>27.951143720000001</v>
      </c>
      <c r="F293" s="9">
        <v>13.748189500000001</v>
      </c>
      <c r="G293" s="9">
        <v>16.57714086</v>
      </c>
      <c r="I293" s="20">
        <v>44387</v>
      </c>
      <c r="J293" s="17">
        <v>13.6075174742169</v>
      </c>
      <c r="K293" s="17">
        <v>0.987528965456274</v>
      </c>
      <c r="L293" s="17">
        <v>67.940086240310904</v>
      </c>
      <c r="M293" s="17">
        <v>0.204325569673073</v>
      </c>
      <c r="N293" s="17">
        <v>2.1074112656564599</v>
      </c>
      <c r="O293" s="17">
        <v>3.6150797659021698</v>
      </c>
      <c r="P293" s="13">
        <v>0.25945490413525601</v>
      </c>
      <c r="Q293" s="34">
        <v>11.278595814648822</v>
      </c>
    </row>
    <row r="294" spans="2:17" x14ac:dyDescent="0.25">
      <c r="B294" s="9">
        <v>13.23950621</v>
      </c>
      <c r="C294" s="9">
        <v>29.28503598</v>
      </c>
      <c r="D294" s="31">
        <v>13.93271743</v>
      </c>
      <c r="E294" s="52">
        <v>28.804637039999999</v>
      </c>
      <c r="F294" s="9">
        <v>13.81249</v>
      </c>
      <c r="G294" s="9">
        <v>18.356299419999999</v>
      </c>
      <c r="I294" s="20">
        <v>44388</v>
      </c>
      <c r="J294" s="17">
        <v>13.4774171824376</v>
      </c>
      <c r="K294" s="17">
        <v>0.98673347990526505</v>
      </c>
      <c r="L294" s="17">
        <v>68.191651688960604</v>
      </c>
      <c r="M294" s="17">
        <v>0.19320354371766199</v>
      </c>
      <c r="N294" s="17">
        <v>2.11360155482663</v>
      </c>
      <c r="O294" s="17">
        <v>3.6369220739591199</v>
      </c>
      <c r="P294" s="13">
        <v>0.26028542008755001</v>
      </c>
      <c r="Q294" s="34">
        <v>11.140185056105478</v>
      </c>
    </row>
    <row r="295" spans="2:17" x14ac:dyDescent="0.25">
      <c r="B295" s="9">
        <v>13.20264667</v>
      </c>
      <c r="C295" s="9">
        <v>11.5948241</v>
      </c>
      <c r="D295" s="31">
        <v>13.94277561</v>
      </c>
      <c r="E295" s="52">
        <v>37.830309440000001</v>
      </c>
      <c r="F295" s="9">
        <v>13.880708240000001</v>
      </c>
      <c r="G295" s="9">
        <v>23.748973329999998</v>
      </c>
      <c r="I295" s="20">
        <v>44389</v>
      </c>
      <c r="J295" s="17">
        <v>13.919240432073</v>
      </c>
      <c r="K295" s="17">
        <v>0.96241310623735199</v>
      </c>
      <c r="L295" s="17">
        <v>67.808026423495704</v>
      </c>
      <c r="M295" s="17">
        <v>0.198026808989652</v>
      </c>
      <c r="N295" s="17">
        <v>2.1123584481480502</v>
      </c>
      <c r="O295" s="17">
        <v>3.5747423317443401</v>
      </c>
      <c r="P295" s="13">
        <v>0.25422178335365597</v>
      </c>
      <c r="Q295" s="34">
        <v>11.170970665958061</v>
      </c>
    </row>
    <row r="296" spans="2:17" x14ac:dyDescent="0.25">
      <c r="B296" s="9">
        <v>13.14553093</v>
      </c>
      <c r="C296" s="9">
        <v>11.72390878</v>
      </c>
      <c r="D296" s="31">
        <v>13.979254790000001</v>
      </c>
      <c r="E296" s="52">
        <v>30.748925660000001</v>
      </c>
      <c r="F296" s="9">
        <v>13.90579084</v>
      </c>
      <c r="G296" s="9">
        <v>25.018334899999999</v>
      </c>
      <c r="I296" s="20">
        <v>44390</v>
      </c>
      <c r="J296" s="17">
        <v>13.8171600631859</v>
      </c>
      <c r="K296" s="17">
        <v>0.97394394622579905</v>
      </c>
      <c r="L296" s="17">
        <v>67.819601126063702</v>
      </c>
      <c r="M296" s="17">
        <v>0.19432044227658299</v>
      </c>
      <c r="N296" s="17">
        <v>2.1551656900790301</v>
      </c>
      <c r="O296" s="17">
        <v>3.63153067053126</v>
      </c>
      <c r="P296" s="13">
        <v>0.257289961542987</v>
      </c>
      <c r="Q296" s="34">
        <v>11.150988100094597</v>
      </c>
    </row>
    <row r="297" spans="2:17" x14ac:dyDescent="0.25">
      <c r="B297" s="9">
        <v>13.2392767</v>
      </c>
      <c r="C297" s="9">
        <v>15.629941860000001</v>
      </c>
      <c r="D297" s="31">
        <v>13.90477248</v>
      </c>
      <c r="E297" s="52">
        <v>30.46076746</v>
      </c>
      <c r="F297" s="9">
        <v>13.87787108</v>
      </c>
      <c r="G297" s="9">
        <v>38.65495233</v>
      </c>
      <c r="I297" s="20">
        <v>44391</v>
      </c>
      <c r="J297" s="17">
        <v>13.7763461901712</v>
      </c>
      <c r="K297" s="17">
        <v>0.99735872881925203</v>
      </c>
      <c r="L297" s="17">
        <v>67.762220874098901</v>
      </c>
      <c r="M297" s="17">
        <v>0.18589008496464901</v>
      </c>
      <c r="N297" s="17">
        <v>2.1491722699695499</v>
      </c>
      <c r="O297" s="17">
        <v>3.6780144235871002</v>
      </c>
      <c r="P297" s="13">
        <v>0.261312355336978</v>
      </c>
      <c r="Q297" s="34">
        <v>11.189685073052274</v>
      </c>
    </row>
    <row r="298" spans="2:17" x14ac:dyDescent="0.25">
      <c r="B298" s="9">
        <v>13.26290762</v>
      </c>
      <c r="C298" s="9">
        <v>12.735518130000001</v>
      </c>
      <c r="D298" s="31">
        <v>13.922399800000001</v>
      </c>
      <c r="E298" s="52">
        <v>32.78217394</v>
      </c>
      <c r="F298" s="9">
        <v>13.93700581</v>
      </c>
      <c r="G298" s="9">
        <v>34.621226389999997</v>
      </c>
      <c r="I298" s="20">
        <v>44392</v>
      </c>
      <c r="J298" s="17">
        <v>12.981726316229899</v>
      </c>
      <c r="K298" s="17">
        <v>0.95604760427672497</v>
      </c>
      <c r="L298" s="17">
        <v>68.507811688694503</v>
      </c>
      <c r="M298" s="17">
        <v>0.18008918037917099</v>
      </c>
      <c r="N298" s="17">
        <v>2.16031512776958</v>
      </c>
      <c r="O298" s="17">
        <v>3.66822585984269</v>
      </c>
      <c r="P298" s="13">
        <v>0.27461776777559099</v>
      </c>
      <c r="Q298" s="34">
        <v>11.271166455031688</v>
      </c>
    </row>
    <row r="299" spans="2:17" x14ac:dyDescent="0.25">
      <c r="B299" s="9">
        <v>13.27139354</v>
      </c>
      <c r="C299" s="9">
        <v>13.443082260000001</v>
      </c>
      <c r="D299" s="31">
        <v>13.90584383</v>
      </c>
      <c r="E299" s="52">
        <v>26.23708598</v>
      </c>
      <c r="F299" s="9">
        <v>13.831224450000001</v>
      </c>
      <c r="G299" s="9">
        <v>21.91016012</v>
      </c>
      <c r="I299" s="20">
        <v>44393</v>
      </c>
      <c r="J299" s="17">
        <v>12.783994076867</v>
      </c>
      <c r="K299" s="17">
        <v>0.97112900855162099</v>
      </c>
      <c r="L299" s="17">
        <v>68.589643371568101</v>
      </c>
      <c r="M299" s="17">
        <v>0.17727874355016601</v>
      </c>
      <c r="N299" s="17">
        <v>2.1645175663725098</v>
      </c>
      <c r="O299" s="17">
        <v>3.76152748983275</v>
      </c>
      <c r="P299" s="13">
        <v>0.27477604076394901</v>
      </c>
      <c r="Q299" s="34">
        <v>11.277133702493844</v>
      </c>
    </row>
    <row r="300" spans="2:17" x14ac:dyDescent="0.25">
      <c r="B300" s="9">
        <v>13.24598003</v>
      </c>
      <c r="C300" s="9">
        <v>13.150134319999999</v>
      </c>
      <c r="D300" s="31">
        <v>13.86966157</v>
      </c>
      <c r="E300" s="52">
        <v>25.65986341</v>
      </c>
      <c r="F300" s="9">
        <v>13.73838218</v>
      </c>
      <c r="G300" s="9">
        <v>18.910143640000001</v>
      </c>
      <c r="I300" s="20">
        <v>44394</v>
      </c>
      <c r="J300" s="17">
        <v>12.4724249896405</v>
      </c>
      <c r="K300" s="17">
        <v>1.0950809136828299</v>
      </c>
      <c r="L300" s="17">
        <v>68.435205751624196</v>
      </c>
      <c r="M300" s="17">
        <v>0.179791506643769</v>
      </c>
      <c r="N300" s="17">
        <v>2.09877036335295</v>
      </c>
      <c r="O300" s="17">
        <v>3.7729347706651102</v>
      </c>
      <c r="P300" s="13">
        <v>0.27255232767888199</v>
      </c>
      <c r="Q300" s="34">
        <v>11.673239376711635</v>
      </c>
    </row>
    <row r="301" spans="2:17" x14ac:dyDescent="0.25">
      <c r="B301" s="9">
        <v>13.3065482</v>
      </c>
      <c r="C301" s="9">
        <v>13.70180423</v>
      </c>
      <c r="D301" s="31">
        <v>13.89788562</v>
      </c>
      <c r="E301" s="52">
        <v>29.541461300000002</v>
      </c>
      <c r="F301" s="9">
        <v>13.87525385</v>
      </c>
      <c r="G301" s="9">
        <v>25.568830309999999</v>
      </c>
      <c r="I301" s="20">
        <v>44395</v>
      </c>
      <c r="J301" s="17">
        <v>12.682875108424</v>
      </c>
      <c r="K301" s="17">
        <v>1.09275774842049</v>
      </c>
      <c r="L301" s="17">
        <v>68.110766267860996</v>
      </c>
      <c r="M301" s="17">
        <v>0.17523262025867201</v>
      </c>
      <c r="N301" s="17">
        <v>2.0687178413934402</v>
      </c>
      <c r="O301" s="17">
        <v>3.7668393660142199</v>
      </c>
      <c r="P301" s="13">
        <v>0.27017409183565999</v>
      </c>
      <c r="Q301" s="34">
        <v>11.832636955792395</v>
      </c>
    </row>
    <row r="302" spans="2:17" x14ac:dyDescent="0.25">
      <c r="B302" s="9">
        <v>13.18830092</v>
      </c>
      <c r="C302" s="9">
        <v>13.289407020000001</v>
      </c>
      <c r="D302" s="31">
        <v>13.911470530000001</v>
      </c>
      <c r="E302" s="52">
        <v>32.956201470000003</v>
      </c>
      <c r="F302" s="9">
        <v>13.74502801</v>
      </c>
      <c r="G302" s="9">
        <v>29.8504565</v>
      </c>
      <c r="I302" s="20">
        <v>44396</v>
      </c>
      <c r="J302" s="17">
        <v>12.5324753658238</v>
      </c>
      <c r="K302" s="17">
        <v>1.0768429432597399</v>
      </c>
      <c r="L302" s="17">
        <v>68.542930678195106</v>
      </c>
      <c r="M302" s="17">
        <v>0.169810308077602</v>
      </c>
      <c r="N302" s="17">
        <v>2.12852226425521</v>
      </c>
      <c r="O302" s="17">
        <v>3.69259991037223</v>
      </c>
      <c r="P302" s="13">
        <v>0.26888556671451203</v>
      </c>
      <c r="Q302" s="34">
        <v>11.58793296330167</v>
      </c>
    </row>
    <row r="303" spans="2:17" x14ac:dyDescent="0.25">
      <c r="B303" s="9">
        <v>13.13826429</v>
      </c>
      <c r="C303" s="9">
        <v>12.030570170000001</v>
      </c>
      <c r="D303" s="31">
        <v>13.905935189999999</v>
      </c>
      <c r="E303" s="52">
        <v>38.509960329999998</v>
      </c>
      <c r="F303" s="9">
        <v>13.541844469999999</v>
      </c>
      <c r="G303" s="9">
        <v>57.566023940000001</v>
      </c>
      <c r="I303" s="20">
        <v>44397</v>
      </c>
      <c r="J303" s="17">
        <v>12.521297299404599</v>
      </c>
      <c r="K303" s="17">
        <v>1.10077668434999</v>
      </c>
      <c r="L303" s="17">
        <v>68.681830735571694</v>
      </c>
      <c r="M303" s="17">
        <v>0.155450352664501</v>
      </c>
      <c r="N303" s="17">
        <v>2.1292799687984001</v>
      </c>
      <c r="O303" s="17">
        <v>3.7995306388121102</v>
      </c>
      <c r="P303" s="13">
        <v>0.27060191953604601</v>
      </c>
      <c r="Q303" s="34">
        <v>11.341232400862534</v>
      </c>
    </row>
    <row r="304" spans="2:17" x14ac:dyDescent="0.25">
      <c r="B304" s="9">
        <v>13.26614159</v>
      </c>
      <c r="C304" s="9">
        <v>13.16227263</v>
      </c>
      <c r="D304" s="31">
        <v>13.884271399999999</v>
      </c>
      <c r="E304" s="52">
        <v>51.376731739999997</v>
      </c>
      <c r="F304" s="9">
        <v>13.72589215</v>
      </c>
      <c r="G304" s="9">
        <v>43.880041030000001</v>
      </c>
      <c r="I304" s="20">
        <v>44398</v>
      </c>
      <c r="J304" s="17">
        <v>12.6529234450367</v>
      </c>
      <c r="K304" s="17">
        <v>1.14493409426151</v>
      </c>
      <c r="L304" s="17">
        <v>68.683149707867102</v>
      </c>
      <c r="M304" s="17">
        <v>0.16798401772280699</v>
      </c>
      <c r="N304" s="17">
        <v>1.97056043038271</v>
      </c>
      <c r="O304" s="17">
        <v>3.8923644196625</v>
      </c>
      <c r="P304" s="13">
        <v>0.27560601536818302</v>
      </c>
      <c r="Q304" s="34">
        <v>11.212477869698352</v>
      </c>
    </row>
    <row r="305" spans="2:17" x14ac:dyDescent="0.25">
      <c r="B305" s="9">
        <v>13.22893895</v>
      </c>
      <c r="C305" s="9">
        <v>14.52183434</v>
      </c>
      <c r="D305" s="31">
        <v>13.904865770000001</v>
      </c>
      <c r="E305" s="52">
        <v>45.548286419999997</v>
      </c>
      <c r="F305" s="9">
        <v>13.85313481</v>
      </c>
      <c r="G305" s="9">
        <v>37.103223630000002</v>
      </c>
      <c r="I305" s="20">
        <v>44399</v>
      </c>
      <c r="J305" s="17">
        <v>12.528428047621199</v>
      </c>
      <c r="K305" s="17">
        <v>1.12221294306125</v>
      </c>
      <c r="L305" s="17">
        <v>69.007404048698405</v>
      </c>
      <c r="M305" s="17">
        <v>0.16488806400216699</v>
      </c>
      <c r="N305" s="17">
        <v>2.0041274285011998</v>
      </c>
      <c r="O305" s="17">
        <v>3.7727031062857002</v>
      </c>
      <c r="P305" s="13">
        <v>0.28012726714642699</v>
      </c>
      <c r="Q305" s="34">
        <v>11.120109094683547</v>
      </c>
    </row>
    <row r="306" spans="2:17" x14ac:dyDescent="0.25">
      <c r="B306" s="9">
        <v>13.18573059</v>
      </c>
      <c r="C306" s="9">
        <v>15.17338839</v>
      </c>
      <c r="D306" s="31">
        <v>13.88298414</v>
      </c>
      <c r="E306" s="52">
        <v>23.60461724</v>
      </c>
      <c r="F306" s="9">
        <v>13.82949827</v>
      </c>
      <c r="G306" s="9">
        <v>23.39741231</v>
      </c>
      <c r="I306" s="20">
        <v>44400</v>
      </c>
      <c r="J306" s="17">
        <v>12.9334640823422</v>
      </c>
      <c r="K306" s="17">
        <v>1.14699057564762</v>
      </c>
      <c r="L306" s="17">
        <v>68.1570083619728</v>
      </c>
      <c r="M306" s="17">
        <v>0.165333538477763</v>
      </c>
      <c r="N306" s="17">
        <v>2.0169253429318799</v>
      </c>
      <c r="O306" s="17">
        <v>3.7970533770079702</v>
      </c>
      <c r="P306" s="13">
        <v>0.28738634685075198</v>
      </c>
      <c r="Q306" s="34">
        <v>11.495838374768907</v>
      </c>
    </row>
    <row r="307" spans="2:17" x14ac:dyDescent="0.25">
      <c r="B307" s="9">
        <v>13.19419276</v>
      </c>
      <c r="C307" s="9">
        <v>16.014791519999999</v>
      </c>
      <c r="D307" s="31">
        <v>13.87886744</v>
      </c>
      <c r="E307" s="52">
        <v>24.161086430000001</v>
      </c>
      <c r="F307" s="9">
        <v>13.768816149999999</v>
      </c>
      <c r="G307" s="9">
        <v>22.277574739999999</v>
      </c>
      <c r="I307" s="20">
        <v>44401</v>
      </c>
      <c r="J307" s="17">
        <v>13.0063845985232</v>
      </c>
      <c r="K307" s="17">
        <v>1.1442363081864</v>
      </c>
      <c r="L307" s="17">
        <v>68.169287627173901</v>
      </c>
      <c r="M307" s="17">
        <v>0.16457883522560801</v>
      </c>
      <c r="N307" s="17">
        <v>1.99790206911839</v>
      </c>
      <c r="O307" s="17">
        <v>3.7999331859116601</v>
      </c>
      <c r="P307" s="13">
        <v>0.289845461472372</v>
      </c>
      <c r="Q307" s="34">
        <v>11.427831914388356</v>
      </c>
    </row>
    <row r="308" spans="2:17" x14ac:dyDescent="0.25">
      <c r="B308" s="9">
        <v>13.21988565</v>
      </c>
      <c r="C308" s="9">
        <v>16.417658880000001</v>
      </c>
      <c r="D308" s="31">
        <v>13.88346823</v>
      </c>
      <c r="E308" s="52">
        <v>37.961721339999997</v>
      </c>
      <c r="F308" s="9">
        <v>13.87175667</v>
      </c>
      <c r="G308" s="9">
        <v>26.739882260000002</v>
      </c>
      <c r="I308" s="20">
        <v>44402</v>
      </c>
      <c r="J308" s="17">
        <v>13.1958671396544</v>
      </c>
      <c r="K308" s="17">
        <v>1.14272582323525</v>
      </c>
      <c r="L308" s="17">
        <v>68.033204867256799</v>
      </c>
      <c r="M308" s="17">
        <v>0.162692654917792</v>
      </c>
      <c r="N308" s="17">
        <v>2.0183525595745202</v>
      </c>
      <c r="O308" s="17">
        <v>3.7340756930582701</v>
      </c>
      <c r="P308" s="13">
        <v>0.28907387180912197</v>
      </c>
      <c r="Q308" s="34">
        <v>11.424007390493786</v>
      </c>
    </row>
    <row r="309" spans="2:17" x14ac:dyDescent="0.25">
      <c r="B309" s="9">
        <v>13.12069198</v>
      </c>
      <c r="C309" s="9">
        <v>14.13736645</v>
      </c>
      <c r="D309" s="31">
        <v>13.95452613</v>
      </c>
      <c r="E309" s="52">
        <v>56.552060859999997</v>
      </c>
      <c r="F309" s="9">
        <v>13.902997490000001</v>
      </c>
      <c r="G309" s="9">
        <v>26.455315460000001</v>
      </c>
      <c r="I309" s="20">
        <v>44403</v>
      </c>
      <c r="J309" s="17">
        <v>13.2385205808978</v>
      </c>
      <c r="K309" s="17">
        <v>1.1366478059988101</v>
      </c>
      <c r="L309" s="17">
        <v>68.077080891588295</v>
      </c>
      <c r="M309" s="17">
        <v>0.163650456800505</v>
      </c>
      <c r="N309" s="17">
        <v>2.0147269282696798</v>
      </c>
      <c r="O309" s="17">
        <v>3.6821590529853001</v>
      </c>
      <c r="P309" s="13">
        <v>0.28840248794856899</v>
      </c>
      <c r="Q309" s="34">
        <v>11.398811795510966</v>
      </c>
    </row>
    <row r="310" spans="2:17" x14ac:dyDescent="0.25">
      <c r="B310" s="9">
        <v>13.141895379999999</v>
      </c>
      <c r="C310" s="9">
        <v>12.96091522</v>
      </c>
      <c r="D310" s="31">
        <v>13.90284355</v>
      </c>
      <c r="E310" s="52">
        <v>60.05594318</v>
      </c>
      <c r="F310" s="9">
        <v>13.85599682</v>
      </c>
      <c r="G310" s="9">
        <v>32.325010849999998</v>
      </c>
      <c r="I310" s="20">
        <v>44404</v>
      </c>
      <c r="J310" s="17">
        <v>13.274005193976601</v>
      </c>
      <c r="K310" s="17">
        <v>1.14154041082444</v>
      </c>
      <c r="L310" s="17">
        <v>67.5563070406874</v>
      </c>
      <c r="M310" s="17">
        <v>0.162894468205598</v>
      </c>
      <c r="N310" s="17">
        <v>2.6765979990303701</v>
      </c>
      <c r="O310" s="17">
        <v>3.69394317526702</v>
      </c>
      <c r="P310" s="13">
        <v>0.28908015681674398</v>
      </c>
      <c r="Q310" s="34">
        <v>11.20563155519174</v>
      </c>
    </row>
    <row r="311" spans="2:17" x14ac:dyDescent="0.25">
      <c r="B311" s="9">
        <v>13.328881490000001</v>
      </c>
      <c r="C311" s="9">
        <v>14.943596680000001</v>
      </c>
      <c r="D311" s="31">
        <v>13.904231810000001</v>
      </c>
      <c r="E311" s="52">
        <v>64.707342190000006</v>
      </c>
      <c r="F311" s="9">
        <v>13.92997164</v>
      </c>
      <c r="G311" s="9">
        <v>38.624753220000002</v>
      </c>
      <c r="I311" s="20">
        <v>44405</v>
      </c>
      <c r="J311" s="17">
        <v>13.162535645146701</v>
      </c>
      <c r="K311" s="17">
        <v>1.1672984284874599</v>
      </c>
      <c r="L311" s="17">
        <v>67.919760193456298</v>
      </c>
      <c r="M311" s="17">
        <v>0.162460613490337</v>
      </c>
      <c r="N311" s="17">
        <v>2.6134571405404698</v>
      </c>
      <c r="O311" s="17">
        <v>3.7693817038213502</v>
      </c>
      <c r="P311" s="13">
        <v>0.27729035118210399</v>
      </c>
      <c r="Q311" s="34">
        <v>10.927815923875194</v>
      </c>
    </row>
    <row r="312" spans="2:17" x14ac:dyDescent="0.25">
      <c r="B312" s="9">
        <v>13.31858291</v>
      </c>
      <c r="C312" s="9">
        <v>14.92583806</v>
      </c>
      <c r="D312" s="31">
        <v>13.88081597</v>
      </c>
      <c r="E312" s="52">
        <v>64.573734290000004</v>
      </c>
      <c r="F312" s="9">
        <v>13.92016963</v>
      </c>
      <c r="G312" s="9">
        <v>28.944487049999999</v>
      </c>
      <c r="I312" s="20">
        <v>44406</v>
      </c>
      <c r="J312" s="17">
        <v>13.1802606779129</v>
      </c>
      <c r="K312" s="17">
        <v>1.24373021368798</v>
      </c>
      <c r="L312" s="17">
        <v>67.663633967270002</v>
      </c>
      <c r="M312" s="17">
        <v>0.165482974086373</v>
      </c>
      <c r="N312" s="17">
        <v>2.6521586349030799</v>
      </c>
      <c r="O312" s="17">
        <v>3.8030194728879998</v>
      </c>
      <c r="P312" s="13">
        <v>0.28336129735826099</v>
      </c>
      <c r="Q312" s="34">
        <v>11.008352761893349</v>
      </c>
    </row>
    <row r="313" spans="2:17" x14ac:dyDescent="0.25">
      <c r="B313" s="9">
        <v>13.280574939999999</v>
      </c>
      <c r="C313" s="9">
        <v>14.904469020000001</v>
      </c>
      <c r="D313" s="31">
        <v>13.8442156</v>
      </c>
      <c r="E313" s="52">
        <v>62.971528900000003</v>
      </c>
      <c r="F313" s="9">
        <v>13.76495383</v>
      </c>
      <c r="G313" s="9">
        <v>18.217728229999999</v>
      </c>
      <c r="I313" s="20">
        <v>44407</v>
      </c>
      <c r="J313" s="17">
        <v>12.975886026161501</v>
      </c>
      <c r="K313" s="17">
        <v>1.2853749739534399</v>
      </c>
      <c r="L313" s="17">
        <v>68.150374701495707</v>
      </c>
      <c r="M313" s="17">
        <v>0.169190040765756</v>
      </c>
      <c r="N313" s="17">
        <v>2.6109524791516199</v>
      </c>
      <c r="O313" s="17">
        <v>3.7117942598778</v>
      </c>
      <c r="P313" s="13">
        <v>0.28271647757713603</v>
      </c>
      <c r="Q313" s="34">
        <v>10.813711041016935</v>
      </c>
    </row>
    <row r="314" spans="2:17" x14ac:dyDescent="0.25">
      <c r="B314" s="9">
        <v>13.286344440000001</v>
      </c>
      <c r="C314" s="9">
        <v>14.20225962</v>
      </c>
      <c r="D314" s="31">
        <v>13.822594410000001</v>
      </c>
      <c r="E314" s="52">
        <v>59.36627361</v>
      </c>
      <c r="F314" s="9">
        <v>13.760790350000001</v>
      </c>
      <c r="G314" s="9">
        <v>20.792150840000001</v>
      </c>
      <c r="I314" s="20">
        <v>44408</v>
      </c>
      <c r="J314" s="17">
        <v>12.7108556600377</v>
      </c>
      <c r="K314" s="17">
        <v>1.31908449591181</v>
      </c>
      <c r="L314" s="17">
        <v>68.512707470747202</v>
      </c>
      <c r="M314" s="17">
        <v>0.172723248773198</v>
      </c>
      <c r="N314" s="17">
        <v>2.5827215296752302</v>
      </c>
      <c r="O314" s="17">
        <v>3.6548472987831402</v>
      </c>
      <c r="P314" s="13">
        <v>0.28076425705903801</v>
      </c>
      <c r="Q314" s="34">
        <v>10.766296039012573</v>
      </c>
    </row>
    <row r="315" spans="2:17" x14ac:dyDescent="0.25">
      <c r="B315" s="9">
        <v>13.215004540000001</v>
      </c>
      <c r="C315" s="9">
        <v>15.183112210000001</v>
      </c>
      <c r="D315" s="31">
        <v>13.85887556</v>
      </c>
      <c r="E315" s="52">
        <v>57.517185220000002</v>
      </c>
      <c r="F315" s="9">
        <v>13.851282060000001</v>
      </c>
      <c r="G315" s="9">
        <v>26.924628980000001</v>
      </c>
      <c r="I315" s="20">
        <v>44409</v>
      </c>
      <c r="J315" s="17">
        <v>12.450820908536</v>
      </c>
      <c r="K315" s="17">
        <v>1.2627506817035701</v>
      </c>
      <c r="L315" s="17">
        <v>68.721291857925706</v>
      </c>
      <c r="M315" s="17">
        <v>0.16560466008514599</v>
      </c>
      <c r="N315" s="17">
        <v>2.6306099950680499</v>
      </c>
      <c r="O315" s="17">
        <v>3.6983274127362402</v>
      </c>
      <c r="P315" s="13">
        <v>0.26965042005730899</v>
      </c>
      <c r="Q315" s="34">
        <v>10.800944063887906</v>
      </c>
    </row>
    <row r="316" spans="2:17" x14ac:dyDescent="0.25">
      <c r="B316" s="9">
        <v>13.132343410000001</v>
      </c>
      <c r="C316" s="9">
        <v>16.145620959999999</v>
      </c>
      <c r="D316" s="31">
        <v>13.865237430000001</v>
      </c>
      <c r="E316" s="52">
        <v>61.928256670000003</v>
      </c>
      <c r="F316" s="9">
        <v>13.977597940000001</v>
      </c>
      <c r="G316" s="9">
        <v>35.478900209999999</v>
      </c>
      <c r="I316" s="20">
        <v>44410</v>
      </c>
      <c r="J316" s="17">
        <v>12.402811616909901</v>
      </c>
      <c r="K316" s="17">
        <v>1.30174205595623</v>
      </c>
      <c r="L316" s="17">
        <v>68.643050951118596</v>
      </c>
      <c r="M316" s="17">
        <v>0.16802242070449699</v>
      </c>
      <c r="N316" s="17">
        <v>2.6631085158785601</v>
      </c>
      <c r="O316" s="17">
        <v>3.7734032008540499</v>
      </c>
      <c r="P316" s="13">
        <v>0.270456183280885</v>
      </c>
      <c r="Q316" s="34">
        <v>10.777405055297214</v>
      </c>
    </row>
    <row r="317" spans="2:17" x14ac:dyDescent="0.25">
      <c r="B317" s="9">
        <v>13.14382737</v>
      </c>
      <c r="C317" s="9">
        <v>13.06456837</v>
      </c>
      <c r="D317" s="31">
        <v>13.857371049999999</v>
      </c>
      <c r="E317" s="52">
        <v>75.58228321</v>
      </c>
      <c r="F317" s="9">
        <v>13.90515289</v>
      </c>
      <c r="G317" s="9">
        <v>31.907187220000001</v>
      </c>
      <c r="I317" s="20">
        <v>44411</v>
      </c>
      <c r="J317" s="17">
        <v>11.766462364703701</v>
      </c>
      <c r="K317" s="17">
        <v>1.3194521236088701</v>
      </c>
      <c r="L317" s="17">
        <v>69.059653407589494</v>
      </c>
      <c r="M317" s="17">
        <v>0.163467342560187</v>
      </c>
      <c r="N317" s="17">
        <v>2.6804232551142202</v>
      </c>
      <c r="O317" s="17">
        <v>3.95936980349635</v>
      </c>
      <c r="P317" s="13">
        <v>0.267633459334502</v>
      </c>
      <c r="Q317" s="34">
        <v>10.78353824359252</v>
      </c>
    </row>
    <row r="318" spans="2:17" x14ac:dyDescent="0.25">
      <c r="B318" s="9">
        <v>13.274833790000001</v>
      </c>
      <c r="C318" s="9">
        <v>16.74944619</v>
      </c>
      <c r="D318" s="31">
        <v>13.837724</v>
      </c>
      <c r="E318" s="52">
        <v>76.09526391</v>
      </c>
      <c r="F318" s="9">
        <v>13.86383395</v>
      </c>
      <c r="G318" s="9">
        <v>32.009270119999996</v>
      </c>
      <c r="I318" s="20">
        <v>44412</v>
      </c>
      <c r="J318" s="17">
        <v>12.6404460092207</v>
      </c>
      <c r="K318" s="17">
        <v>1.3596992823527201</v>
      </c>
      <c r="L318" s="17">
        <v>68.522872990429406</v>
      </c>
      <c r="M318" s="17">
        <v>0.17081531414138801</v>
      </c>
      <c r="N318" s="17">
        <v>2.6537418758424498</v>
      </c>
      <c r="O318" s="17">
        <v>3.8955425417855598</v>
      </c>
      <c r="P318" s="13">
        <v>0.27253380110319603</v>
      </c>
      <c r="Q318" s="34">
        <v>10.484348185124539</v>
      </c>
    </row>
    <row r="319" spans="2:17" x14ac:dyDescent="0.25">
      <c r="B319" s="9">
        <v>13.299950409999999</v>
      </c>
      <c r="C319" s="9">
        <v>17.33355173</v>
      </c>
      <c r="D319" s="31">
        <v>13.891960360000001</v>
      </c>
      <c r="E319" s="52">
        <v>59.135006269999998</v>
      </c>
      <c r="F319" s="9">
        <v>13.92066485</v>
      </c>
      <c r="G319" s="9">
        <v>33.374464369999998</v>
      </c>
      <c r="I319" s="20">
        <v>44413</v>
      </c>
      <c r="J319" s="17">
        <v>12.4826146103253</v>
      </c>
      <c r="K319" s="17">
        <v>1.38803619922813</v>
      </c>
      <c r="L319" s="17">
        <v>68.6700877191914</v>
      </c>
      <c r="M319" s="17">
        <v>0.16979469150691301</v>
      </c>
      <c r="N319" s="17">
        <v>2.7916654853775502</v>
      </c>
      <c r="O319" s="17">
        <v>3.7715394082781399</v>
      </c>
      <c r="P319" s="13">
        <v>0.271263351353</v>
      </c>
      <c r="Q319" s="34">
        <v>10.454998534739406</v>
      </c>
    </row>
    <row r="320" spans="2:17" x14ac:dyDescent="0.25">
      <c r="B320" s="9">
        <v>13.24387634</v>
      </c>
      <c r="C320" s="9">
        <v>16.337162079999999</v>
      </c>
      <c r="D320" s="31">
        <v>13.846639</v>
      </c>
      <c r="E320" s="52">
        <v>41.376926760000003</v>
      </c>
      <c r="F320" s="9">
        <v>13.81987502</v>
      </c>
      <c r="G320" s="9">
        <v>23.553563820000001</v>
      </c>
      <c r="I320" s="20">
        <v>44414</v>
      </c>
      <c r="J320" s="17">
        <v>12.2276905347604</v>
      </c>
      <c r="K320" s="17">
        <v>1.3077605633175799</v>
      </c>
      <c r="L320" s="17">
        <v>69.117085671334294</v>
      </c>
      <c r="M320" s="17">
        <v>0.17247707272723101</v>
      </c>
      <c r="N320" s="17">
        <v>2.8375986882667301</v>
      </c>
      <c r="O320" s="17">
        <v>3.6949705864432998</v>
      </c>
      <c r="P320" s="13">
        <v>0.27692342459556002</v>
      </c>
      <c r="Q320" s="34">
        <v>10.365493458554724</v>
      </c>
    </row>
    <row r="321" spans="2:17" x14ac:dyDescent="0.25">
      <c r="B321" s="9">
        <v>13.227429450000001</v>
      </c>
      <c r="C321" s="9">
        <v>18.892302279999999</v>
      </c>
      <c r="D321" s="31">
        <v>13.83691484</v>
      </c>
      <c r="E321" s="52">
        <v>38.719455940000003</v>
      </c>
      <c r="F321" s="9">
        <v>13.792554060000001</v>
      </c>
      <c r="G321" s="9">
        <v>25.073407370000002</v>
      </c>
      <c r="I321" s="20">
        <v>44415</v>
      </c>
      <c r="J321" s="17">
        <v>12.397284484503899</v>
      </c>
      <c r="K321" s="17">
        <v>1.28702519426941</v>
      </c>
      <c r="L321" s="17">
        <v>69.139349445453107</v>
      </c>
      <c r="M321" s="17">
        <v>0.17873692270647601</v>
      </c>
      <c r="N321" s="17">
        <v>2.8115906868069498</v>
      </c>
      <c r="O321" s="17">
        <v>3.62216668919522</v>
      </c>
      <c r="P321" s="13">
        <v>0.28365387648258</v>
      </c>
      <c r="Q321" s="34">
        <v>10.280192700582257</v>
      </c>
    </row>
    <row r="322" spans="2:17" x14ac:dyDescent="0.25">
      <c r="B322" s="9">
        <v>13.21375316</v>
      </c>
      <c r="C322" s="9">
        <v>15.752819990000001</v>
      </c>
      <c r="D322" s="31">
        <v>13.91936143</v>
      </c>
      <c r="E322" s="52">
        <v>95.861337469999995</v>
      </c>
      <c r="F322" s="9">
        <v>13.851167240000001</v>
      </c>
      <c r="G322" s="9">
        <v>38.558174119999997</v>
      </c>
      <c r="I322" s="20">
        <v>44416</v>
      </c>
      <c r="J322" s="17">
        <v>12.150492676388399</v>
      </c>
      <c r="K322" s="17">
        <v>1.23228689056442</v>
      </c>
      <c r="L322" s="17">
        <v>69.700368705560095</v>
      </c>
      <c r="M322" s="17">
        <v>0.164228999073465</v>
      </c>
      <c r="N322" s="17">
        <v>2.8695087010139</v>
      </c>
      <c r="O322" s="17">
        <v>3.42814946664708</v>
      </c>
      <c r="P322" s="13">
        <v>0.27191347933996202</v>
      </c>
      <c r="Q322" s="34">
        <v>10.183051081412524</v>
      </c>
    </row>
    <row r="323" spans="2:17" x14ac:dyDescent="0.25">
      <c r="B323" s="9">
        <v>13.100363140000001</v>
      </c>
      <c r="C323" s="9">
        <v>12.0312824</v>
      </c>
      <c r="D323" s="31">
        <v>13.89870859</v>
      </c>
      <c r="E323" s="52">
        <v>66.776852140000003</v>
      </c>
      <c r="F323" s="9">
        <v>13.805711710000001</v>
      </c>
      <c r="G323" s="9">
        <v>36.00349018</v>
      </c>
      <c r="I323" s="20">
        <v>44417</v>
      </c>
      <c r="J323" s="17">
        <v>12.2410163664797</v>
      </c>
      <c r="K323" s="17">
        <v>1.29898162180534</v>
      </c>
      <c r="L323" s="17">
        <v>69.518184300163199</v>
      </c>
      <c r="M323" s="17">
        <v>0.174371788989996</v>
      </c>
      <c r="N323" s="17">
        <v>2.8514028930030899</v>
      </c>
      <c r="O323" s="17">
        <v>3.5336333950339398</v>
      </c>
      <c r="P323" s="13">
        <v>0.28015358087643499</v>
      </c>
      <c r="Q323" s="34">
        <v>10.10225605364824</v>
      </c>
    </row>
    <row r="324" spans="2:17" x14ac:dyDescent="0.25">
      <c r="B324" s="9">
        <v>13.17647081</v>
      </c>
      <c r="C324" s="9">
        <v>10.62185223</v>
      </c>
      <c r="D324" s="31">
        <v>13.908089739999999</v>
      </c>
      <c r="E324" s="52">
        <v>72.230086009999994</v>
      </c>
      <c r="F324" s="9">
        <v>13.84443615</v>
      </c>
      <c r="G324" s="9">
        <v>31.655338910000001</v>
      </c>
      <c r="I324" s="20">
        <v>44418</v>
      </c>
      <c r="J324" s="17">
        <v>12.4064404382926</v>
      </c>
      <c r="K324" s="17">
        <v>1.24996552048326</v>
      </c>
      <c r="L324" s="17">
        <v>69.389789708642198</v>
      </c>
      <c r="M324" s="17">
        <v>0.201061913184749</v>
      </c>
      <c r="N324" s="17">
        <v>2.7948822113698699</v>
      </c>
      <c r="O324" s="17">
        <v>3.6290299956759502</v>
      </c>
      <c r="P324" s="13">
        <v>0.27778064557004301</v>
      </c>
      <c r="Q324" s="34">
        <v>10.051049566781238</v>
      </c>
    </row>
    <row r="325" spans="2:17" x14ac:dyDescent="0.25">
      <c r="B325" s="9">
        <v>13.255428159999999</v>
      </c>
      <c r="C325" s="9">
        <v>14.368146230000001</v>
      </c>
      <c r="D325" s="31">
        <v>13.911104330000001</v>
      </c>
      <c r="E325" s="52">
        <v>45.180977939999998</v>
      </c>
      <c r="F325" s="9">
        <v>13.813929310000001</v>
      </c>
      <c r="G325" s="9">
        <v>36.951833600000001</v>
      </c>
      <c r="I325" s="20">
        <v>44419</v>
      </c>
      <c r="J325" s="17">
        <v>12.280414154687699</v>
      </c>
      <c r="K325" s="17">
        <v>1.2509795388872</v>
      </c>
      <c r="L325" s="17">
        <v>69.374438995526702</v>
      </c>
      <c r="M325" s="17">
        <v>0.202685760143753</v>
      </c>
      <c r="N325" s="17">
        <v>2.8051191366950801</v>
      </c>
      <c r="O325" s="17">
        <v>3.6804383903189999</v>
      </c>
      <c r="P325" s="13">
        <v>0.28669077977344698</v>
      </c>
      <c r="Q325" s="34">
        <v>10.119233243966978</v>
      </c>
    </row>
    <row r="326" spans="2:17" x14ac:dyDescent="0.25">
      <c r="B326" s="9">
        <v>13.224179619999999</v>
      </c>
      <c r="C326" s="9">
        <v>15.05912307</v>
      </c>
      <c r="D326" s="31">
        <v>13.920392059999999</v>
      </c>
      <c r="E326" s="52">
        <v>45.599442510000003</v>
      </c>
      <c r="F326" s="9">
        <v>13.83000599</v>
      </c>
      <c r="G326" s="9">
        <v>42.606260990000003</v>
      </c>
      <c r="I326" s="20">
        <v>44420</v>
      </c>
      <c r="J326" s="17">
        <v>12.2821444600161</v>
      </c>
      <c r="K326" s="17">
        <v>1.2992429542235699</v>
      </c>
      <c r="L326" s="17">
        <v>69.168284997344699</v>
      </c>
      <c r="M326" s="17">
        <v>0.20303151862211399</v>
      </c>
      <c r="N326" s="17">
        <v>3.0145689305536401</v>
      </c>
      <c r="O326" s="17">
        <v>3.6260225499359899</v>
      </c>
      <c r="P326" s="13">
        <v>0.27801519998347102</v>
      </c>
      <c r="Q326" s="34">
        <v>10.128689389320275</v>
      </c>
    </row>
    <row r="327" spans="2:17" x14ac:dyDescent="0.25">
      <c r="B327" s="9">
        <v>13.27453667</v>
      </c>
      <c r="C327" s="9">
        <v>17.416039749999999</v>
      </c>
      <c r="D327" s="31">
        <v>13.87220842</v>
      </c>
      <c r="E327" s="52">
        <v>55.855612600000001</v>
      </c>
      <c r="F327" s="9">
        <v>13.806632260000001</v>
      </c>
      <c r="G327" s="9">
        <v>25.93539651</v>
      </c>
      <c r="I327" s="20">
        <v>44421</v>
      </c>
      <c r="J327" s="17">
        <v>12.464424421266999</v>
      </c>
      <c r="K327" s="17">
        <v>1.34945332680048</v>
      </c>
      <c r="L327" s="17">
        <v>68.698228304339693</v>
      </c>
      <c r="M327" s="17">
        <v>0.21652453959040499</v>
      </c>
      <c r="N327" s="17">
        <v>3.04864367914025</v>
      </c>
      <c r="O327" s="17">
        <v>3.6671019202375299</v>
      </c>
      <c r="P327" s="13">
        <v>0.29106889100743499</v>
      </c>
      <c r="Q327" s="34">
        <v>10.264554917617051</v>
      </c>
    </row>
    <row r="328" spans="2:17" x14ac:dyDescent="0.25">
      <c r="B328" s="9">
        <v>13.24112549</v>
      </c>
      <c r="C328" s="9">
        <v>18.47472879</v>
      </c>
      <c r="D328" s="31">
        <v>13.834012339999999</v>
      </c>
      <c r="E328" s="52">
        <v>32.654814090000002</v>
      </c>
      <c r="F328" s="9">
        <v>13.796487770000001</v>
      </c>
      <c r="G328" s="9">
        <v>23.605579599999999</v>
      </c>
      <c r="I328" s="20">
        <v>44422</v>
      </c>
      <c r="J328" s="17">
        <v>12.260174825081</v>
      </c>
      <c r="K328" s="17">
        <v>1.33777425457771</v>
      </c>
      <c r="L328" s="17">
        <v>69.234591430941805</v>
      </c>
      <c r="M328" s="17">
        <v>0.20590114667236101</v>
      </c>
      <c r="N328" s="17">
        <v>3.0424210111400298</v>
      </c>
      <c r="O328" s="17">
        <v>3.5035540349745702</v>
      </c>
      <c r="P328" s="13">
        <v>0.28132739834949499</v>
      </c>
      <c r="Q328" s="34">
        <v>10.134255898262865</v>
      </c>
    </row>
    <row r="329" spans="2:17" x14ac:dyDescent="0.25">
      <c r="B329" s="9">
        <v>13.221497149999999</v>
      </c>
      <c r="C329" s="9">
        <v>16.120812189999999</v>
      </c>
      <c r="D329" s="31">
        <v>13.85737009</v>
      </c>
      <c r="E329" s="52">
        <v>31.375548160000001</v>
      </c>
      <c r="F329" s="9">
        <v>13.862490510000001</v>
      </c>
      <c r="G329" s="9">
        <v>27.66156003</v>
      </c>
      <c r="I329" s="20">
        <v>44423</v>
      </c>
      <c r="J329" s="17">
        <v>12.375312878619599</v>
      </c>
      <c r="K329" s="17">
        <v>1.4479739008935499</v>
      </c>
      <c r="L329" s="17">
        <v>68.633717881182093</v>
      </c>
      <c r="M329" s="17">
        <v>0.206007467903978</v>
      </c>
      <c r="N329" s="17">
        <v>3.0814742232613601</v>
      </c>
      <c r="O329" s="17">
        <v>3.6327738896719399</v>
      </c>
      <c r="P329" s="13">
        <v>0.28038236191838001</v>
      </c>
      <c r="Q329" s="34">
        <v>10.342357396549053</v>
      </c>
    </row>
    <row r="330" spans="2:17" x14ac:dyDescent="0.25">
      <c r="B330" s="9">
        <v>13.133463539999999</v>
      </c>
      <c r="C330" s="9">
        <v>13.275250099999999</v>
      </c>
      <c r="D330" s="31">
        <v>13.828290539999999</v>
      </c>
      <c r="E330" s="52">
        <v>43.463730159999997</v>
      </c>
      <c r="F330" s="9">
        <v>13.881399419999999</v>
      </c>
      <c r="G330" s="9">
        <v>27.19061847</v>
      </c>
      <c r="I330" s="20">
        <v>44424</v>
      </c>
      <c r="J330" s="17">
        <v>12.3715589003624</v>
      </c>
      <c r="K330" s="17">
        <v>1.52514245635139</v>
      </c>
      <c r="L330" s="17">
        <v>68.331128589046301</v>
      </c>
      <c r="M330" s="17">
        <v>0.202776167002159</v>
      </c>
      <c r="N330" s="17">
        <v>3.1088260639557501</v>
      </c>
      <c r="O330" s="17">
        <v>3.9217543186453399</v>
      </c>
      <c r="P330" s="13">
        <v>0.28705693286789202</v>
      </c>
      <c r="Q330" s="34">
        <v>10.251756571768624</v>
      </c>
    </row>
    <row r="331" spans="2:17" x14ac:dyDescent="0.25">
      <c r="B331" s="9">
        <v>13.09149378</v>
      </c>
      <c r="C331" s="9">
        <v>14.895978169999999</v>
      </c>
      <c r="D331" s="31">
        <v>13.80412903</v>
      </c>
      <c r="E331" s="52">
        <v>39.683822980000002</v>
      </c>
      <c r="F331" s="9">
        <v>13.85679549</v>
      </c>
      <c r="G331" s="9">
        <v>29.17714526</v>
      </c>
      <c r="I331" s="20">
        <v>44425</v>
      </c>
      <c r="J331" s="17">
        <v>12.395858245493301</v>
      </c>
      <c r="K331" s="17">
        <v>1.6119262228068401</v>
      </c>
      <c r="L331" s="17">
        <v>67.968618209898196</v>
      </c>
      <c r="M331" s="17">
        <v>0.214974493795792</v>
      </c>
      <c r="N331" s="17">
        <v>3.2074585800478399</v>
      </c>
      <c r="O331" s="17">
        <v>4.2312704050503402</v>
      </c>
      <c r="P331" s="13">
        <v>0.28989106471571602</v>
      </c>
      <c r="Q331" s="34">
        <v>10.080002778191876</v>
      </c>
    </row>
    <row r="332" spans="2:17" x14ac:dyDescent="0.25">
      <c r="B332" s="9">
        <v>13.3422087</v>
      </c>
      <c r="C332" s="9">
        <v>17.028262290000001</v>
      </c>
      <c r="D332" s="31">
        <v>13.78295121</v>
      </c>
      <c r="E332" s="52">
        <v>55.290317260000002</v>
      </c>
      <c r="F332" s="9">
        <v>13.86386158</v>
      </c>
      <c r="G332" s="9">
        <v>27.012243730000002</v>
      </c>
      <c r="I332" s="20">
        <v>44426</v>
      </c>
      <c r="J332" s="17">
        <v>12.4590357285413</v>
      </c>
      <c r="K332" s="17">
        <v>1.8245766632029901</v>
      </c>
      <c r="L332" s="17">
        <v>67.337893742333407</v>
      </c>
      <c r="M332" s="17">
        <v>0.26016811668337902</v>
      </c>
      <c r="N332" s="17">
        <v>3.15621244048639</v>
      </c>
      <c r="O332" s="17">
        <v>4.6521174126787299</v>
      </c>
      <c r="P332" s="13">
        <v>0.299762309328508</v>
      </c>
      <c r="Q332" s="34">
        <v>10.010233586745167</v>
      </c>
    </row>
    <row r="333" spans="2:17" x14ac:dyDescent="0.25">
      <c r="B333" s="9">
        <v>13.346709410000001</v>
      </c>
      <c r="C333" s="9">
        <v>17.960754300000001</v>
      </c>
      <c r="D333" s="31">
        <v>13.834795400000001</v>
      </c>
      <c r="E333" s="52">
        <v>47.629295460000002</v>
      </c>
      <c r="F333" s="9">
        <v>13.88816512</v>
      </c>
      <c r="G333" s="9">
        <v>23.308784540000001</v>
      </c>
      <c r="I333" s="20">
        <v>44427</v>
      </c>
      <c r="J333" s="17">
        <v>12.680796365234301</v>
      </c>
      <c r="K333" s="17">
        <v>1.89472368159208</v>
      </c>
      <c r="L333" s="17">
        <v>67.324347085084696</v>
      </c>
      <c r="M333" s="17">
        <v>0.27999816794059801</v>
      </c>
      <c r="N333" s="17">
        <v>2.9953411100068301</v>
      </c>
      <c r="O333" s="17">
        <v>4.5344230587343297</v>
      </c>
      <c r="P333" s="13">
        <v>0.30799488551884202</v>
      </c>
      <c r="Q333" s="34">
        <v>9.9823756458882134</v>
      </c>
    </row>
    <row r="334" spans="2:17" x14ac:dyDescent="0.25">
      <c r="B334" s="9">
        <v>13.26997443</v>
      </c>
      <c r="C334" s="9">
        <v>15.26981353</v>
      </c>
      <c r="D334" s="31">
        <v>13.752879549999999</v>
      </c>
      <c r="E334" s="52">
        <v>39.063860249999998</v>
      </c>
      <c r="F334" s="9">
        <v>13.93273522</v>
      </c>
      <c r="G334" s="9">
        <v>20.081142060000001</v>
      </c>
      <c r="I334" s="20">
        <v>44428</v>
      </c>
      <c r="J334" s="17">
        <v>12.9134312245997</v>
      </c>
      <c r="K334" s="17">
        <v>1.9826663740288</v>
      </c>
      <c r="L334" s="17">
        <v>67.143952856061006</v>
      </c>
      <c r="M334" s="17">
        <v>0.47096878026553901</v>
      </c>
      <c r="N334" s="17">
        <v>2.9171473177763798</v>
      </c>
      <c r="O334" s="17">
        <v>4.45394727842368</v>
      </c>
      <c r="P334" s="13">
        <v>0.30540293979764099</v>
      </c>
      <c r="Q334" s="34">
        <v>9.812483229047162</v>
      </c>
    </row>
    <row r="335" spans="2:17" x14ac:dyDescent="0.25">
      <c r="B335" s="9">
        <v>13.25145116</v>
      </c>
      <c r="C335" s="9">
        <v>15.00755118</v>
      </c>
      <c r="D335" s="31">
        <v>13.73182564</v>
      </c>
      <c r="E335" s="52">
        <v>40.520495410000002</v>
      </c>
      <c r="F335" s="9">
        <v>13.802937849999999</v>
      </c>
      <c r="G335" s="9">
        <v>18.48976914</v>
      </c>
      <c r="I335" s="20">
        <v>44429</v>
      </c>
      <c r="J335" s="17">
        <v>12.778598630513899</v>
      </c>
      <c r="K335" s="17">
        <v>1.9378317305144499</v>
      </c>
      <c r="L335" s="17">
        <v>67.453422186110501</v>
      </c>
      <c r="M335" s="17">
        <v>0.60235489065769798</v>
      </c>
      <c r="N335" s="17">
        <v>2.94113005206045</v>
      </c>
      <c r="O335" s="17">
        <v>4.1706418206734197</v>
      </c>
      <c r="P335" s="13">
        <v>0.31082412738801102</v>
      </c>
      <c r="Q335" s="34">
        <v>9.805196562081429</v>
      </c>
    </row>
    <row r="336" spans="2:17" x14ac:dyDescent="0.25">
      <c r="B336" s="9">
        <v>13.23567778</v>
      </c>
      <c r="C336" s="9">
        <v>15.807815570000001</v>
      </c>
      <c r="D336" s="31">
        <v>13.809595099999999</v>
      </c>
      <c r="E336" s="52">
        <v>54.09991333</v>
      </c>
      <c r="F336" s="9">
        <v>13.86176036</v>
      </c>
      <c r="G336" s="9">
        <v>28.306852039999999</v>
      </c>
      <c r="I336" s="20">
        <v>44430</v>
      </c>
      <c r="J336" s="17">
        <v>12.7700143295011</v>
      </c>
      <c r="K336" s="17">
        <v>1.8976557398906599</v>
      </c>
      <c r="L336" s="17">
        <v>67.259387394477898</v>
      </c>
      <c r="M336" s="17">
        <v>0.797578041733354</v>
      </c>
      <c r="N336" s="17">
        <v>2.9565155839948298</v>
      </c>
      <c r="O336" s="17">
        <v>4.1996148250885899</v>
      </c>
      <c r="P336" s="13">
        <v>0.31785932070690498</v>
      </c>
      <c r="Q336" s="34">
        <v>9.801374764606523</v>
      </c>
    </row>
    <row r="337" spans="2:17" x14ac:dyDescent="0.25">
      <c r="B337" s="9">
        <v>13.116528389999999</v>
      </c>
      <c r="C337" s="9">
        <v>15.42045886</v>
      </c>
      <c r="D337" s="31">
        <v>13.79180888</v>
      </c>
      <c r="E337" s="52">
        <v>50.397241149999999</v>
      </c>
      <c r="F337" s="9">
        <v>13.909628209999999</v>
      </c>
      <c r="G337" s="9">
        <v>28.849880479999999</v>
      </c>
      <c r="I337" s="20">
        <v>44431</v>
      </c>
      <c r="J337" s="17">
        <v>13.020457787365901</v>
      </c>
      <c r="K337" s="17">
        <v>1.89711622879286</v>
      </c>
      <c r="L337" s="17">
        <v>66.946120879780295</v>
      </c>
      <c r="M337" s="17">
        <v>0.84784915041984898</v>
      </c>
      <c r="N337" s="17">
        <v>2.9360077137709699</v>
      </c>
      <c r="O337" s="17">
        <v>4.2765232301468501</v>
      </c>
      <c r="P337" s="13">
        <v>0.32479294326957697</v>
      </c>
      <c r="Q337" s="34">
        <v>9.7511320664535592</v>
      </c>
    </row>
    <row r="338" spans="2:17" x14ac:dyDescent="0.25">
      <c r="B338" s="9">
        <v>13.17881554</v>
      </c>
      <c r="C338" s="9">
        <v>16.305637619999999</v>
      </c>
      <c r="D338" s="31">
        <v>13.821053170000001</v>
      </c>
      <c r="E338" s="52">
        <v>63.29033175</v>
      </c>
      <c r="F338" s="9">
        <v>13.88931384</v>
      </c>
      <c r="G338" s="9">
        <v>26.00881433</v>
      </c>
      <c r="I338" s="20">
        <v>44432</v>
      </c>
      <c r="J338" s="17">
        <v>12.573169070112399</v>
      </c>
      <c r="K338" s="17">
        <v>1.8609104810558099</v>
      </c>
      <c r="L338" s="17">
        <v>67.284906180096101</v>
      </c>
      <c r="M338" s="17">
        <v>1.0910956369011</v>
      </c>
      <c r="N338" s="17">
        <v>2.9643197513552999</v>
      </c>
      <c r="O338" s="17">
        <v>4.2526785765454598</v>
      </c>
      <c r="P338" s="13">
        <v>0.31512251996546498</v>
      </c>
      <c r="Q338" s="34">
        <v>9.6577977839681726</v>
      </c>
    </row>
    <row r="339" spans="2:17" x14ac:dyDescent="0.25">
      <c r="B339" s="9">
        <v>13.231016869999999</v>
      </c>
      <c r="C339" s="9">
        <v>16.31912986</v>
      </c>
      <c r="D339" s="31">
        <v>13.868513739999999</v>
      </c>
      <c r="E339" s="52">
        <v>56.508280509999999</v>
      </c>
      <c r="F339" s="9">
        <v>13.852549079999999</v>
      </c>
      <c r="G339" s="9">
        <v>26.846010830000001</v>
      </c>
      <c r="I339" s="20">
        <v>44433</v>
      </c>
      <c r="J339" s="17">
        <v>13.043444740902199</v>
      </c>
      <c r="K339" s="17">
        <v>1.87650999405143</v>
      </c>
      <c r="L339" s="17">
        <v>66.614834366841094</v>
      </c>
      <c r="M339" s="17">
        <v>1.3621722179223701</v>
      </c>
      <c r="N339" s="17">
        <v>2.9561039152386202</v>
      </c>
      <c r="O339" s="17">
        <v>4.3345341415710701</v>
      </c>
      <c r="P339" s="13">
        <v>0.32746108113963102</v>
      </c>
      <c r="Q339" s="34">
        <v>9.4849395423335245</v>
      </c>
    </row>
    <row r="340" spans="2:17" x14ac:dyDescent="0.25">
      <c r="B340" s="9">
        <v>13.24604012</v>
      </c>
      <c r="C340" s="9">
        <v>14.67534526</v>
      </c>
      <c r="D340" s="31">
        <v>13.97985482</v>
      </c>
      <c r="E340" s="52">
        <v>35.552904249999997</v>
      </c>
      <c r="F340" s="9">
        <v>13.86449404</v>
      </c>
      <c r="G340" s="9">
        <v>22.812399920000001</v>
      </c>
      <c r="I340" s="20">
        <v>44434</v>
      </c>
      <c r="J340" s="17">
        <v>13.0014070623906</v>
      </c>
      <c r="K340" s="17">
        <v>1.9324564675437399</v>
      </c>
      <c r="L340" s="17">
        <v>66.9078090581136</v>
      </c>
      <c r="M340" s="17">
        <v>1.3688455873721499</v>
      </c>
      <c r="N340" s="17">
        <v>2.89514423750762</v>
      </c>
      <c r="O340" s="17">
        <v>4.1789431276395099</v>
      </c>
      <c r="P340" s="13">
        <v>0.31665787055126599</v>
      </c>
      <c r="Q340" s="34">
        <v>9.3987365888813912</v>
      </c>
    </row>
    <row r="341" spans="2:17" x14ac:dyDescent="0.25">
      <c r="B341" s="9">
        <v>13.341627409999999</v>
      </c>
      <c r="C341" s="9">
        <v>16.29297094</v>
      </c>
      <c r="D341" s="31">
        <v>13.988944399999999</v>
      </c>
      <c r="E341" s="52">
        <v>19.36705559</v>
      </c>
      <c r="F341" s="9">
        <v>13.787973879999999</v>
      </c>
      <c r="G341" s="9">
        <v>18.00377808</v>
      </c>
      <c r="I341" s="20">
        <v>44435</v>
      </c>
      <c r="J341" s="17">
        <v>13.0692894647072</v>
      </c>
      <c r="K341" s="17">
        <v>2.0969074173186599</v>
      </c>
      <c r="L341" s="17">
        <v>66.257791010407004</v>
      </c>
      <c r="M341" s="17">
        <v>1.56800260989689</v>
      </c>
      <c r="N341" s="17">
        <v>2.8542151623628902</v>
      </c>
      <c r="O341" s="17">
        <v>4.5465948236623497</v>
      </c>
      <c r="P341" s="13">
        <v>0.331148298931775</v>
      </c>
      <c r="Q341" s="34">
        <v>9.2760512127131225</v>
      </c>
    </row>
    <row r="342" spans="2:17" x14ac:dyDescent="0.25">
      <c r="B342" s="9">
        <v>13.22778769</v>
      </c>
      <c r="C342" s="9">
        <v>20.346219789999999</v>
      </c>
      <c r="D342" s="31">
        <v>13.96138595</v>
      </c>
      <c r="E342" s="52">
        <v>21.17666006</v>
      </c>
      <c r="F342" s="9">
        <v>13.73300031</v>
      </c>
      <c r="G342" s="9">
        <v>18.081560270000001</v>
      </c>
      <c r="I342" s="20">
        <v>44436</v>
      </c>
      <c r="J342" s="17">
        <v>12.6541625138945</v>
      </c>
      <c r="K342" s="17">
        <v>2.1447045594407501</v>
      </c>
      <c r="L342" s="17">
        <v>66.470279687434797</v>
      </c>
      <c r="M342" s="17">
        <v>1.6828648413129601</v>
      </c>
      <c r="N342" s="17">
        <v>2.8334571876720802</v>
      </c>
      <c r="O342" s="17">
        <v>4.5272280837750101</v>
      </c>
      <c r="P342" s="13">
        <v>0.340986060287438</v>
      </c>
      <c r="Q342" s="34">
        <v>9.346317066182376</v>
      </c>
    </row>
    <row r="343" spans="2:17" x14ac:dyDescent="0.25">
      <c r="B343" s="9">
        <v>13.30308198</v>
      </c>
      <c r="C343" s="9">
        <v>22.65246153</v>
      </c>
      <c r="D343" s="31">
        <v>13.95700925</v>
      </c>
      <c r="E343" s="52">
        <v>26.86496481</v>
      </c>
      <c r="F343" s="9">
        <v>13.82543218</v>
      </c>
      <c r="G343" s="9">
        <v>25.986697419999999</v>
      </c>
      <c r="I343" s="20">
        <v>44437</v>
      </c>
      <c r="J343" s="17">
        <v>12.686715068951001</v>
      </c>
      <c r="K343" s="17">
        <v>2.1759490050413302</v>
      </c>
      <c r="L343" s="17">
        <v>66.315394035972105</v>
      </c>
      <c r="M343" s="17">
        <v>1.72450636623991</v>
      </c>
      <c r="N343" s="17">
        <v>2.8746570652663901</v>
      </c>
      <c r="O343" s="17">
        <v>4.4971896335735302</v>
      </c>
      <c r="P343" s="13">
        <v>0.34953447098710699</v>
      </c>
      <c r="Q343" s="34">
        <v>9.3760543539684846</v>
      </c>
    </row>
    <row r="344" spans="2:17" x14ac:dyDescent="0.25">
      <c r="B344" s="9">
        <v>13.17259441</v>
      </c>
      <c r="C344" s="9">
        <v>17.360683399999999</v>
      </c>
      <c r="D344" s="31">
        <v>13.98314478</v>
      </c>
      <c r="E344" s="52">
        <v>33.127985819999999</v>
      </c>
      <c r="F344" s="9">
        <v>13.87037273</v>
      </c>
      <c r="G344" s="9">
        <v>30.46024658</v>
      </c>
      <c r="I344" s="20">
        <v>44438</v>
      </c>
      <c r="J344" s="17">
        <v>12.4938466685315</v>
      </c>
      <c r="K344" s="17">
        <v>2.2870558768154501</v>
      </c>
      <c r="L344" s="17">
        <v>66.409947473114599</v>
      </c>
      <c r="M344" s="17">
        <v>1.58666971818838</v>
      </c>
      <c r="N344" s="17">
        <v>2.9120788497323402</v>
      </c>
      <c r="O344" s="17">
        <v>4.5429488118264096</v>
      </c>
      <c r="P344" s="13">
        <v>0.44330234281076297</v>
      </c>
      <c r="Q344" s="34">
        <v>9.3241502589803744</v>
      </c>
    </row>
    <row r="345" spans="2:17" x14ac:dyDescent="0.25">
      <c r="B345" s="9">
        <v>13.107066980000001</v>
      </c>
      <c r="C345" s="9">
        <v>15.74499997</v>
      </c>
      <c r="D345" s="31">
        <v>13.96516428</v>
      </c>
      <c r="E345" s="52">
        <v>34.027332280000003</v>
      </c>
      <c r="F345" s="9">
        <v>13.888785179999999</v>
      </c>
      <c r="G345" s="9">
        <v>35.785426659999999</v>
      </c>
      <c r="I345" s="20">
        <v>44439</v>
      </c>
      <c r="J345" s="17">
        <v>12.256416303537399</v>
      </c>
      <c r="K345" s="17">
        <v>2.3049116045172302</v>
      </c>
      <c r="L345" s="17">
        <v>66.793644643773803</v>
      </c>
      <c r="M345" s="17">
        <v>1.53309910906105</v>
      </c>
      <c r="N345" s="17">
        <v>2.8692375965691101</v>
      </c>
      <c r="O345" s="17">
        <v>4.4458283228939202</v>
      </c>
      <c r="P345" s="13">
        <v>0.461907797098697</v>
      </c>
      <c r="Q345" s="34">
        <v>9.3349546225486879</v>
      </c>
    </row>
    <row r="346" spans="2:17" x14ac:dyDescent="0.25">
      <c r="B346" s="9">
        <v>13.21421303</v>
      </c>
      <c r="C346" s="9">
        <v>17.35215139</v>
      </c>
      <c r="D346" s="31">
        <v>13.99309592</v>
      </c>
      <c r="E346" s="52">
        <v>40.761793060000002</v>
      </c>
      <c r="F346" s="9">
        <v>13.879310370000001</v>
      </c>
      <c r="G346" s="9">
        <v>43.353587429999997</v>
      </c>
      <c r="I346" s="20">
        <v>44440</v>
      </c>
      <c r="J346" s="17">
        <v>12.048816772644299</v>
      </c>
      <c r="K346" s="17">
        <v>2.3271946481529202</v>
      </c>
      <c r="L346" s="17">
        <v>67.038682368297899</v>
      </c>
      <c r="M346" s="17">
        <v>1.5495437984651399</v>
      </c>
      <c r="N346" s="17">
        <v>2.7995577975326702</v>
      </c>
      <c r="O346" s="17">
        <v>4.2648022371375296</v>
      </c>
      <c r="P346" s="13">
        <v>0.50121925314298299</v>
      </c>
      <c r="Q346" s="34">
        <v>9.4701831246264607</v>
      </c>
    </row>
    <row r="347" spans="2:17" x14ac:dyDescent="0.25">
      <c r="B347" s="9">
        <v>13.244938469999999</v>
      </c>
      <c r="C347" s="9">
        <v>17.192821909999999</v>
      </c>
      <c r="D347" s="31">
        <v>13.99182997</v>
      </c>
      <c r="E347" s="52">
        <v>30.264170190000002</v>
      </c>
      <c r="F347" s="9">
        <v>13.89378278</v>
      </c>
      <c r="G347" s="9">
        <v>29.143247110000001</v>
      </c>
      <c r="I347" s="20">
        <v>44441</v>
      </c>
      <c r="J347" s="17">
        <v>11.618700465715699</v>
      </c>
      <c r="K347" s="17">
        <v>2.3250216921013598</v>
      </c>
      <c r="L347" s="17">
        <v>66.837483502327203</v>
      </c>
      <c r="M347" s="17">
        <v>1.52397473358692</v>
      </c>
      <c r="N347" s="17">
        <v>2.7405855240761601</v>
      </c>
      <c r="O347" s="17">
        <v>4.1421728785768002</v>
      </c>
      <c r="P347" s="13">
        <v>0.54396082507744903</v>
      </c>
      <c r="Q347" s="34">
        <v>10.268100378538252</v>
      </c>
    </row>
    <row r="348" spans="2:17" x14ac:dyDescent="0.25">
      <c r="B348" s="9">
        <v>13.297890239999999</v>
      </c>
      <c r="C348" s="9">
        <v>17.70761899</v>
      </c>
      <c r="D348" s="31">
        <v>13.973152560000001</v>
      </c>
      <c r="E348" s="52">
        <v>29.505264149999999</v>
      </c>
      <c r="F348" s="9">
        <v>13.85615718</v>
      </c>
      <c r="G348" s="9">
        <v>18.04851012</v>
      </c>
      <c r="I348" s="20">
        <v>44442</v>
      </c>
      <c r="J348" s="17">
        <v>11.616933332013</v>
      </c>
      <c r="K348" s="17">
        <v>2.4376200463332598</v>
      </c>
      <c r="L348" s="17">
        <v>66.724568188275597</v>
      </c>
      <c r="M348" s="17">
        <v>1.4863410398105199</v>
      </c>
      <c r="N348" s="17">
        <v>2.9081899435601501</v>
      </c>
      <c r="O348" s="17">
        <v>4.0455586499651197</v>
      </c>
      <c r="P348" s="13">
        <v>0.55535517598243</v>
      </c>
      <c r="Q348" s="34">
        <v>10.225433624059816</v>
      </c>
    </row>
    <row r="349" spans="2:17" x14ac:dyDescent="0.25">
      <c r="B349" s="9">
        <v>13.289441</v>
      </c>
      <c r="C349" s="9">
        <v>16.361316330000001</v>
      </c>
      <c r="D349" s="31">
        <v>13.95413707</v>
      </c>
      <c r="E349" s="52">
        <v>21.041133290000001</v>
      </c>
      <c r="F349" s="9">
        <v>13.75728805</v>
      </c>
      <c r="G349" s="9">
        <v>19.061660589999999</v>
      </c>
      <c r="I349" s="20">
        <v>44443</v>
      </c>
      <c r="J349" s="17">
        <v>11.555805130624</v>
      </c>
      <c r="K349" s="17">
        <v>2.4999761886032998</v>
      </c>
      <c r="L349" s="17">
        <v>66.809377906222807</v>
      </c>
      <c r="M349" s="17">
        <v>1.4946287938219001</v>
      </c>
      <c r="N349" s="17">
        <v>2.9048927092476999</v>
      </c>
      <c r="O349" s="17">
        <v>4.0040153460508598</v>
      </c>
      <c r="P349" s="13">
        <v>0.57933592279384805</v>
      </c>
      <c r="Q349" s="34">
        <v>10.151968002635478</v>
      </c>
    </row>
    <row r="350" spans="2:17" x14ac:dyDescent="0.25">
      <c r="B350" s="9">
        <v>13.25762303</v>
      </c>
      <c r="C350" s="9">
        <v>16.59313345</v>
      </c>
      <c r="D350" s="31">
        <v>13.95211011</v>
      </c>
      <c r="E350" s="52">
        <v>32.310421339999998</v>
      </c>
      <c r="F350" s="9">
        <v>13.82617153</v>
      </c>
      <c r="G350" s="9">
        <v>27.430425280000001</v>
      </c>
      <c r="I350" s="20">
        <v>44444</v>
      </c>
      <c r="J350" s="17">
        <v>11.5517651467124</v>
      </c>
      <c r="K350" s="17">
        <v>2.6452695481291402</v>
      </c>
      <c r="L350" s="17">
        <v>66.477576164347298</v>
      </c>
      <c r="M350" s="17">
        <v>1.4869568796005199</v>
      </c>
      <c r="N350" s="17">
        <v>2.8664812534509698</v>
      </c>
      <c r="O350" s="17">
        <v>4.1359721035856802</v>
      </c>
      <c r="P350" s="13">
        <v>0.61381618689887496</v>
      </c>
      <c r="Q350" s="34">
        <v>10.222162717274987</v>
      </c>
    </row>
    <row r="351" spans="2:17" x14ac:dyDescent="0.25">
      <c r="B351" s="9">
        <v>13.22248198</v>
      </c>
      <c r="C351" s="9">
        <v>12.334654970000001</v>
      </c>
      <c r="D351" s="31">
        <v>13.942932320000001</v>
      </c>
      <c r="E351" s="52">
        <v>27.73912378</v>
      </c>
      <c r="F351" s="9">
        <v>13.855532869999999</v>
      </c>
      <c r="G351" s="9">
        <v>36.042583149999999</v>
      </c>
      <c r="I351" s="20">
        <v>44445</v>
      </c>
      <c r="J351" s="17">
        <v>11.3275108469025</v>
      </c>
      <c r="K351" s="17">
        <v>3.0966773668308099</v>
      </c>
      <c r="L351" s="17">
        <v>66.512063706576001</v>
      </c>
      <c r="M351" s="17">
        <v>1.4703313490552099</v>
      </c>
      <c r="N351" s="17">
        <v>2.8434289366354299</v>
      </c>
      <c r="O351" s="17">
        <v>3.9907735648503899</v>
      </c>
      <c r="P351" s="13">
        <v>0.76858387969844</v>
      </c>
      <c r="Q351" s="34">
        <v>9.9906303494511306</v>
      </c>
    </row>
    <row r="352" spans="2:17" x14ac:dyDescent="0.25">
      <c r="B352" s="9">
        <v>13.137360360000001</v>
      </c>
      <c r="C352" s="9">
        <v>11.98549961</v>
      </c>
      <c r="D352" s="31">
        <v>13.976678270000001</v>
      </c>
      <c r="E352" s="52">
        <v>34.350933699999999</v>
      </c>
      <c r="F352" s="9">
        <v>13.85973795</v>
      </c>
      <c r="G352" s="9">
        <v>26.627646519999999</v>
      </c>
      <c r="I352" s="20">
        <v>44446</v>
      </c>
      <c r="J352" s="17">
        <v>10.848544629377001</v>
      </c>
      <c r="K352" s="17">
        <v>3.0422722744996098</v>
      </c>
      <c r="L352" s="17">
        <v>67.426972154015303</v>
      </c>
      <c r="M352" s="17">
        <v>1.4284977799423699</v>
      </c>
      <c r="N352" s="17">
        <v>2.96797837968185</v>
      </c>
      <c r="O352" s="17">
        <v>3.7173753143739301</v>
      </c>
      <c r="P352" s="13">
        <v>0.77217166886645705</v>
      </c>
      <c r="Q352" s="34">
        <v>9.7961877992433291</v>
      </c>
    </row>
    <row r="353" spans="2:17" x14ac:dyDescent="0.25">
      <c r="B353" s="9">
        <v>13.22740604</v>
      </c>
      <c r="C353" s="9">
        <v>13.943396529999999</v>
      </c>
      <c r="D353" s="31">
        <v>13.98909993</v>
      </c>
      <c r="E353" s="52">
        <v>36.726172030000001</v>
      </c>
      <c r="F353" s="9">
        <v>13.86927405</v>
      </c>
      <c r="G353" s="9">
        <v>23.912416709999999</v>
      </c>
      <c r="I353" s="20">
        <v>44447</v>
      </c>
      <c r="J353" s="17">
        <v>11.0271582447774</v>
      </c>
      <c r="K353" s="17">
        <v>3.9008968134122899</v>
      </c>
      <c r="L353" s="17">
        <v>66.077063752498702</v>
      </c>
      <c r="M353" s="17">
        <v>1.4229665941779399</v>
      </c>
      <c r="N353" s="17">
        <v>2.85109802295064</v>
      </c>
      <c r="O353" s="17">
        <v>4.0333882887520804</v>
      </c>
      <c r="P353" s="13">
        <v>0.86951885113877303</v>
      </c>
      <c r="Q353" s="34">
        <v>9.8179094322921046</v>
      </c>
    </row>
    <row r="354" spans="2:17" x14ac:dyDescent="0.25">
      <c r="B354" s="9">
        <v>13.191900629999999</v>
      </c>
      <c r="C354" s="9">
        <v>14.80036218</v>
      </c>
      <c r="D354" s="31">
        <v>14.012388980000001</v>
      </c>
      <c r="E354" s="52">
        <v>34.767999410000002</v>
      </c>
      <c r="F354" s="9">
        <v>13.840926809999999</v>
      </c>
      <c r="G354" s="9">
        <v>27.727821509999998</v>
      </c>
      <c r="I354" s="20">
        <v>44448</v>
      </c>
      <c r="J354" s="17">
        <v>11.046660258750901</v>
      </c>
      <c r="K354" s="17">
        <v>4.5380642646840403</v>
      </c>
      <c r="L354" s="17">
        <v>65.216900693727794</v>
      </c>
      <c r="M354" s="17">
        <v>1.43929971774612</v>
      </c>
      <c r="N354" s="17">
        <v>2.8348778383821802</v>
      </c>
      <c r="O354" s="17">
        <v>4.0709035913553704</v>
      </c>
      <c r="P354" s="13">
        <v>0.88939582914487103</v>
      </c>
      <c r="Q354" s="34">
        <v>9.9638978062085624</v>
      </c>
    </row>
    <row r="355" spans="2:17" x14ac:dyDescent="0.25">
      <c r="B355" s="9">
        <v>13.188001290000001</v>
      </c>
      <c r="C355" s="9">
        <v>14.460515239999999</v>
      </c>
      <c r="D355" s="31">
        <v>14.031832489999999</v>
      </c>
      <c r="E355" s="52">
        <v>26.046133730000001</v>
      </c>
      <c r="F355" s="9">
        <v>13.806261920000001</v>
      </c>
      <c r="G355" s="9">
        <v>16.163126040000002</v>
      </c>
      <c r="I355" s="20">
        <v>44449</v>
      </c>
      <c r="J355" s="17">
        <v>10.701380189382601</v>
      </c>
      <c r="K355" s="17">
        <v>5.1038978604707301</v>
      </c>
      <c r="L355" s="17">
        <v>64.261819727190101</v>
      </c>
      <c r="M355" s="17">
        <v>1.4049828396031601</v>
      </c>
      <c r="N355" s="17">
        <v>2.8505457245495398</v>
      </c>
      <c r="O355" s="17">
        <v>4.771632802828</v>
      </c>
      <c r="P355" s="13">
        <v>0.85461751246032602</v>
      </c>
      <c r="Q355" s="34">
        <v>10.05112334351533</v>
      </c>
    </row>
    <row r="356" spans="2:17" x14ac:dyDescent="0.25">
      <c r="B356" s="9">
        <v>13.245799740000001</v>
      </c>
      <c r="C356" s="9">
        <v>17.61294943</v>
      </c>
      <c r="D356" s="31">
        <v>14.035083739999999</v>
      </c>
      <c r="E356" s="52">
        <v>24.90621093</v>
      </c>
      <c r="F356" s="9">
        <v>13.718019</v>
      </c>
      <c r="G356" s="9">
        <v>16.164619460000001</v>
      </c>
      <c r="I356" s="20">
        <v>44450</v>
      </c>
      <c r="J356" s="17">
        <v>10.690075830102501</v>
      </c>
      <c r="K356" s="17">
        <v>5.4904295545714197</v>
      </c>
      <c r="L356" s="17">
        <v>63.746231244580102</v>
      </c>
      <c r="M356" s="17">
        <v>1.5133921630243401</v>
      </c>
      <c r="N356" s="17">
        <v>2.8413535043713298</v>
      </c>
      <c r="O356" s="17">
        <v>4.6548323638290796</v>
      </c>
      <c r="P356" s="13">
        <v>0.88480003688849496</v>
      </c>
      <c r="Q356" s="34">
        <v>10.17888530263266</v>
      </c>
    </row>
    <row r="357" spans="2:17" x14ac:dyDescent="0.25">
      <c r="B357" s="9">
        <v>13.248654119999999</v>
      </c>
      <c r="C357" s="9">
        <v>29.183615469999999</v>
      </c>
      <c r="D357" s="31">
        <v>14.009072870000001</v>
      </c>
      <c r="E357" s="52">
        <v>35.135781860000002</v>
      </c>
      <c r="F357" s="9">
        <v>13.811344890000001</v>
      </c>
      <c r="G357" s="9">
        <v>32.091168740000001</v>
      </c>
      <c r="I357" s="20">
        <v>44451</v>
      </c>
      <c r="J357" s="17">
        <v>10.563885853152801</v>
      </c>
      <c r="K357" s="17">
        <v>6.0031590584617103</v>
      </c>
      <c r="L357" s="17">
        <v>62.181868631306301</v>
      </c>
      <c r="M357" s="17">
        <v>1.54292919002883</v>
      </c>
      <c r="N357" s="17">
        <v>2.8438749633973601</v>
      </c>
      <c r="O357" s="17">
        <v>4.5244924684666099</v>
      </c>
      <c r="P357" s="13">
        <v>0.84163478758239696</v>
      </c>
      <c r="Q357" s="34">
        <v>11.498155047603845</v>
      </c>
    </row>
    <row r="358" spans="2:17" x14ac:dyDescent="0.25">
      <c r="B358" s="9">
        <v>13.22115114</v>
      </c>
      <c r="C358" s="9">
        <v>12.75265126</v>
      </c>
      <c r="D358" s="31">
        <v>13.97722626</v>
      </c>
      <c r="E358" s="52">
        <v>35.586273830000003</v>
      </c>
      <c r="F358" s="9">
        <v>13.83501118</v>
      </c>
      <c r="G358" s="9">
        <v>37.96753897</v>
      </c>
      <c r="I358" s="20">
        <v>44452</v>
      </c>
      <c r="J358" s="17">
        <v>10.3400960454876</v>
      </c>
      <c r="K358" s="17">
        <v>5.72301179599717</v>
      </c>
      <c r="L358" s="17">
        <v>62.686828971758402</v>
      </c>
      <c r="M358" s="17">
        <v>1.5227983735092301</v>
      </c>
      <c r="N358" s="17">
        <v>3.2529560789118999</v>
      </c>
      <c r="O358" s="17">
        <v>4.3345008432904102</v>
      </c>
      <c r="P358" s="13">
        <v>0.82292622633517298</v>
      </c>
      <c r="Q358" s="34">
        <v>11.316881664710033</v>
      </c>
    </row>
    <row r="359" spans="2:17" x14ac:dyDescent="0.25">
      <c r="B359" s="9">
        <v>13.15521191</v>
      </c>
      <c r="C359" s="9">
        <v>11.77798932</v>
      </c>
      <c r="D359" s="31">
        <v>13.99068329</v>
      </c>
      <c r="E359" s="52">
        <v>34.127877820000002</v>
      </c>
      <c r="F359" s="9">
        <v>13.842460129999999</v>
      </c>
      <c r="G359" s="9">
        <v>26.987541190000002</v>
      </c>
      <c r="I359" s="20">
        <v>44453</v>
      </c>
      <c r="J359" s="17">
        <v>10.605337990689801</v>
      </c>
      <c r="K359" s="17">
        <v>5.6389118028302097</v>
      </c>
      <c r="L359" s="17">
        <v>62.331641496664702</v>
      </c>
      <c r="M359" s="17">
        <v>1.4951783857771901</v>
      </c>
      <c r="N359" s="17">
        <v>3.0734857513870102</v>
      </c>
      <c r="O359" s="17">
        <v>4.4029343633824896</v>
      </c>
      <c r="P359" s="13">
        <v>0.79018001300632401</v>
      </c>
      <c r="Q359" s="34">
        <v>11.662330196262145</v>
      </c>
    </row>
    <row r="360" spans="2:17" x14ac:dyDescent="0.25">
      <c r="B360" s="9">
        <v>13.253481109999999</v>
      </c>
      <c r="C360" s="9">
        <v>13.8232137</v>
      </c>
      <c r="D360" s="31">
        <v>14.001489579999999</v>
      </c>
      <c r="E360" s="52">
        <v>24.472978229999999</v>
      </c>
      <c r="F360" s="9">
        <v>13.825587609999999</v>
      </c>
      <c r="G360" s="9">
        <v>26.022197240000001</v>
      </c>
      <c r="I360" s="20">
        <v>44454</v>
      </c>
      <c r="J360" s="17">
        <v>10.5614667950515</v>
      </c>
      <c r="K360" s="17">
        <v>5.4327628168374602</v>
      </c>
      <c r="L360" s="17">
        <v>63.111261278371401</v>
      </c>
      <c r="M360" s="17">
        <v>1.52329750448124</v>
      </c>
      <c r="N360" s="17">
        <v>3.22838276235042</v>
      </c>
      <c r="O360" s="17">
        <v>4.3218095793813696</v>
      </c>
      <c r="P360" s="13">
        <v>0.783192269645129</v>
      </c>
      <c r="Q360" s="34">
        <v>11.037826993881392</v>
      </c>
    </row>
    <row r="361" spans="2:17" x14ac:dyDescent="0.25">
      <c r="B361" s="9">
        <v>13.229098949999999</v>
      </c>
      <c r="C361" s="9">
        <v>31.67201923</v>
      </c>
      <c r="D361" s="31">
        <v>13.99924695</v>
      </c>
      <c r="E361" s="52">
        <v>19.10055109</v>
      </c>
      <c r="F361" s="9">
        <v>13.822123639999999</v>
      </c>
      <c r="G361" s="9">
        <v>21.945116200000001</v>
      </c>
      <c r="I361" s="20">
        <v>44455</v>
      </c>
      <c r="J361" s="17">
        <v>10.4928646399571</v>
      </c>
      <c r="K361" s="17">
        <v>5.0521906990021197</v>
      </c>
      <c r="L361" s="17">
        <v>64.045462368403193</v>
      </c>
      <c r="M361" s="17">
        <v>1.6216771814494</v>
      </c>
      <c r="N361" s="17">
        <v>3.1907159062756301</v>
      </c>
      <c r="O361" s="17">
        <v>4.3591819238852496</v>
      </c>
      <c r="P361" s="13">
        <v>0.74575033732895901</v>
      </c>
      <c r="Q361" s="34">
        <v>10.492156943698134</v>
      </c>
    </row>
    <row r="362" spans="2:17" x14ac:dyDescent="0.25">
      <c r="B362" s="9">
        <v>13.30105168</v>
      </c>
      <c r="C362" s="9">
        <v>15.89754705</v>
      </c>
      <c r="D362" s="31">
        <v>13.950450460000001</v>
      </c>
      <c r="E362" s="52">
        <v>15.792987350000001</v>
      </c>
      <c r="F362" s="9">
        <v>13.839395039999999</v>
      </c>
      <c r="G362" s="9">
        <v>15.384540380000001</v>
      </c>
      <c r="I362" s="20">
        <v>44456</v>
      </c>
      <c r="J362" s="17">
        <v>10.3921592781132</v>
      </c>
      <c r="K362" s="17">
        <v>4.95034067717613</v>
      </c>
      <c r="L362" s="17">
        <v>64.210918993544695</v>
      </c>
      <c r="M362" s="17">
        <v>1.7553165420219199</v>
      </c>
      <c r="N362" s="17">
        <v>3.2178509177243102</v>
      </c>
      <c r="O362" s="17">
        <v>4.2571432681994699</v>
      </c>
      <c r="P362" s="13">
        <v>0.726250224066046</v>
      </c>
      <c r="Q362" s="34">
        <v>10.490020099154076</v>
      </c>
    </row>
    <row r="363" spans="2:17" x14ac:dyDescent="0.25">
      <c r="B363" s="9">
        <v>13.3087251</v>
      </c>
      <c r="C363" s="9">
        <v>15.781758959999999</v>
      </c>
      <c r="D363" s="31">
        <v>13.930893380000001</v>
      </c>
      <c r="E363" s="52">
        <v>13.68943183</v>
      </c>
      <c r="F363" s="9">
        <v>13.85292965</v>
      </c>
      <c r="G363" s="9">
        <v>15.19404651</v>
      </c>
      <c r="I363" s="20">
        <v>44457</v>
      </c>
      <c r="J363" s="17">
        <v>10.5178581134592</v>
      </c>
      <c r="K363" s="17">
        <v>5.53344996597174</v>
      </c>
      <c r="L363" s="17">
        <v>63.301556342615498</v>
      </c>
      <c r="M363" s="17">
        <v>1.8164405569134101</v>
      </c>
      <c r="N363" s="17">
        <v>3.04554739778643</v>
      </c>
      <c r="O363" s="17">
        <v>4.31285133686906</v>
      </c>
      <c r="P363" s="13">
        <v>0.75658018029691898</v>
      </c>
      <c r="Q363" s="34">
        <v>10.715716106087617</v>
      </c>
    </row>
    <row r="364" spans="2:17" x14ac:dyDescent="0.25">
      <c r="B364" s="9">
        <v>13.31550288</v>
      </c>
      <c r="C364" s="9">
        <v>15.81861735</v>
      </c>
      <c r="D364" s="31">
        <v>14.059131799999999</v>
      </c>
      <c r="E364" s="52">
        <v>23.754872469999999</v>
      </c>
      <c r="F364" s="9">
        <v>13.766782389999999</v>
      </c>
      <c r="G364" s="9">
        <v>19.988471929999999</v>
      </c>
      <c r="I364" s="20">
        <v>44458</v>
      </c>
      <c r="J364" s="17">
        <v>10.627216742888001</v>
      </c>
      <c r="K364" s="17">
        <v>5.2814167042373601</v>
      </c>
      <c r="L364" s="17">
        <v>63.259624977197603</v>
      </c>
      <c r="M364" s="17">
        <v>1.9216824915967099</v>
      </c>
      <c r="N364" s="17">
        <v>3.0468077479871201</v>
      </c>
      <c r="O364" s="17">
        <v>4.2005847373483398</v>
      </c>
      <c r="P364" s="13">
        <v>0.79549831467536503</v>
      </c>
      <c r="Q364" s="34">
        <v>10.867168284069347</v>
      </c>
    </row>
    <row r="365" spans="2:17" x14ac:dyDescent="0.25">
      <c r="B365" s="9">
        <v>13.113425550000001</v>
      </c>
      <c r="C365" s="9">
        <v>14.021469359999999</v>
      </c>
      <c r="D365" s="31">
        <v>14.33374944</v>
      </c>
      <c r="E365" s="52">
        <v>27.645007069999998</v>
      </c>
      <c r="F365" s="9">
        <v>13.80954178</v>
      </c>
      <c r="G365" s="9">
        <v>21.911470940000001</v>
      </c>
      <c r="I365" s="20">
        <v>44459</v>
      </c>
      <c r="J365" s="17">
        <v>10.2165812463316</v>
      </c>
      <c r="K365" s="17">
        <v>4.8475652995652503</v>
      </c>
      <c r="L365" s="17">
        <v>64.019895924253902</v>
      </c>
      <c r="M365" s="17">
        <v>2.0234752391742399</v>
      </c>
      <c r="N365" s="17">
        <v>3.15563206574563</v>
      </c>
      <c r="O365" s="17">
        <v>4.0997709751471003</v>
      </c>
      <c r="P365" s="13">
        <v>0.77302143626165198</v>
      </c>
      <c r="Q365" s="34">
        <v>10.864057813520461</v>
      </c>
    </row>
    <row r="366" spans="2:17" x14ac:dyDescent="0.25">
      <c r="B366" s="9">
        <v>13.206070130000001</v>
      </c>
      <c r="C366" s="9">
        <v>14.62266485</v>
      </c>
      <c r="D366" s="31">
        <v>13.99570318</v>
      </c>
      <c r="E366" s="52">
        <v>23.5747982</v>
      </c>
      <c r="F366" s="9">
        <v>13.872778970000001</v>
      </c>
      <c r="G366" s="9">
        <v>23.356596889999999</v>
      </c>
      <c r="I366" s="20">
        <v>44460</v>
      </c>
      <c r="J366" s="17">
        <v>10.313021957881899</v>
      </c>
      <c r="K366" s="17">
        <v>4.8838792006050404</v>
      </c>
      <c r="L366" s="17">
        <v>63.7611673202845</v>
      </c>
      <c r="M366" s="17">
        <v>2.0211642203279898</v>
      </c>
      <c r="N366" s="17">
        <v>3.10580318089879</v>
      </c>
      <c r="O366" s="17">
        <v>4.2502925990160501</v>
      </c>
      <c r="P366" s="13">
        <v>0.74939521545390297</v>
      </c>
      <c r="Q366" s="34">
        <v>10.915276305531746</v>
      </c>
    </row>
    <row r="367" spans="2:17" x14ac:dyDescent="0.25">
      <c r="B367" s="9">
        <v>13.33027308</v>
      </c>
      <c r="C367" s="9">
        <v>16.608758420000001</v>
      </c>
      <c r="D367" s="31">
        <v>13.962362089999999</v>
      </c>
      <c r="E367" s="52">
        <v>27.005607349999998</v>
      </c>
      <c r="F367" s="9">
        <v>13.83245518</v>
      </c>
      <c r="G367" s="9">
        <v>22.790405450000002</v>
      </c>
      <c r="I367" s="20">
        <v>44461</v>
      </c>
      <c r="J367" s="17">
        <v>10.504277782885101</v>
      </c>
      <c r="K367" s="17">
        <v>5.4081486749126002</v>
      </c>
      <c r="L367" s="17">
        <v>62.294810739984797</v>
      </c>
      <c r="M367" s="17">
        <v>2.1220213805604899</v>
      </c>
      <c r="N367" s="17">
        <v>3.0245729988061298</v>
      </c>
      <c r="O367" s="17">
        <v>4.7119685432321399</v>
      </c>
      <c r="P367" s="13">
        <v>0.81619561689426101</v>
      </c>
      <c r="Q367" s="34">
        <v>11.118004262724341</v>
      </c>
    </row>
    <row r="368" spans="2:17" x14ac:dyDescent="0.25">
      <c r="B368" s="9">
        <v>13.1900239</v>
      </c>
      <c r="C368" s="9">
        <v>14.76540206</v>
      </c>
      <c r="D368" s="31">
        <v>13.991419929999999</v>
      </c>
      <c r="E368" s="52">
        <v>19.415115920000002</v>
      </c>
      <c r="F368" s="9">
        <v>13.82970632</v>
      </c>
      <c r="G368" s="9">
        <v>21.677420990000002</v>
      </c>
      <c r="I368" s="20">
        <v>44462</v>
      </c>
      <c r="J368" s="17">
        <v>10.2492136977387</v>
      </c>
      <c r="K368" s="17">
        <v>5.3665777764180804</v>
      </c>
      <c r="L368" s="17">
        <v>62.755025697493799</v>
      </c>
      <c r="M368" s="17">
        <v>2.1611858166020901</v>
      </c>
      <c r="N368" s="17">
        <v>2.9356028972989598</v>
      </c>
      <c r="O368" s="17">
        <v>4.6603422133010497</v>
      </c>
      <c r="P368" s="13">
        <v>0.79082451067469395</v>
      </c>
      <c r="Q368" s="34">
        <v>11.081227390472534</v>
      </c>
    </row>
    <row r="369" spans="2:17" x14ac:dyDescent="0.25">
      <c r="B369" s="9">
        <v>13.23577599</v>
      </c>
      <c r="C369" s="9">
        <v>24.477635490000001</v>
      </c>
      <c r="D369" s="31">
        <v>13.98081226</v>
      </c>
      <c r="E369" s="52">
        <v>12.27741644</v>
      </c>
      <c r="F369" s="9">
        <v>13.7422945</v>
      </c>
      <c r="G369" s="9">
        <v>14.21397267</v>
      </c>
      <c r="I369" s="20">
        <v>44463</v>
      </c>
      <c r="J369" s="17">
        <v>10.010915462663601</v>
      </c>
      <c r="K369" s="17">
        <v>5.1402129938482997</v>
      </c>
      <c r="L369" s="17">
        <v>62.978358801994098</v>
      </c>
      <c r="M369" s="17">
        <v>2.3982381327945199</v>
      </c>
      <c r="N369" s="17">
        <v>3.0266655074512099</v>
      </c>
      <c r="O369" s="17">
        <v>4.7556529512913501</v>
      </c>
      <c r="P369" s="13">
        <v>0.78051530173983097</v>
      </c>
      <c r="Q369" s="34">
        <v>10.909440848216962</v>
      </c>
    </row>
    <row r="370" spans="2:17" x14ac:dyDescent="0.25">
      <c r="B370" s="9">
        <v>13.214780279999999</v>
      </c>
      <c r="C370" s="9">
        <v>13.5304936</v>
      </c>
      <c r="D370" s="31">
        <v>13.962741060000001</v>
      </c>
      <c r="E370" s="52">
        <v>11.5432159</v>
      </c>
      <c r="F370" s="9">
        <v>13.67227278</v>
      </c>
      <c r="G370" s="9">
        <v>13.221297330000001</v>
      </c>
      <c r="I370" s="20">
        <v>44464</v>
      </c>
      <c r="J370" s="17">
        <v>10.1581493002409</v>
      </c>
      <c r="K370" s="17">
        <v>5.3190588270530403</v>
      </c>
      <c r="L370" s="17">
        <v>62.386230862096902</v>
      </c>
      <c r="M370" s="17">
        <v>2.5930465958723801</v>
      </c>
      <c r="N370" s="17">
        <v>2.9417077837589698</v>
      </c>
      <c r="O370" s="17">
        <v>4.8962929969428099</v>
      </c>
      <c r="P370" s="13">
        <v>0.81031956237826097</v>
      </c>
      <c r="Q370" s="34">
        <v>10.895194071656555</v>
      </c>
    </row>
    <row r="371" spans="2:17" x14ac:dyDescent="0.25">
      <c r="B371" s="9">
        <v>13.25722464</v>
      </c>
      <c r="C371" s="9">
        <v>14.15107968</v>
      </c>
      <c r="D371" s="31">
        <v>14.10982211</v>
      </c>
      <c r="E371" s="52">
        <v>23.580872769999999</v>
      </c>
      <c r="F371" s="9">
        <v>13.836896250000001</v>
      </c>
      <c r="G371" s="9">
        <v>26.627248510000001</v>
      </c>
      <c r="I371" s="20">
        <v>44465</v>
      </c>
      <c r="J371" s="17">
        <v>10.1011806334526</v>
      </c>
      <c r="K371" s="17">
        <v>5.2983052118857001</v>
      </c>
      <c r="L371" s="17">
        <v>62.898816415336903</v>
      </c>
      <c r="M371" s="17">
        <v>2.6149904079820399</v>
      </c>
      <c r="N371" s="17">
        <v>2.9102028402375102</v>
      </c>
      <c r="O371" s="17">
        <v>4.7024264347775997</v>
      </c>
      <c r="P371" s="13">
        <v>0.80325535695471395</v>
      </c>
      <c r="Q371" s="34">
        <v>10.670822699372799</v>
      </c>
    </row>
    <row r="372" spans="2:17" x14ac:dyDescent="0.25">
      <c r="B372" s="9">
        <v>13.206237509999999</v>
      </c>
      <c r="C372" s="9">
        <v>12.98415183</v>
      </c>
      <c r="D372" s="31">
        <v>14.002973040000001</v>
      </c>
      <c r="E372" s="52">
        <v>17.447426759999999</v>
      </c>
      <c r="F372" s="9">
        <v>13.90439834</v>
      </c>
      <c r="G372" s="9">
        <v>19.955221720000001</v>
      </c>
      <c r="I372" s="20">
        <v>44466</v>
      </c>
      <c r="J372" s="17">
        <v>10.0532772485374</v>
      </c>
      <c r="K372" s="17">
        <v>5.2310394740667396</v>
      </c>
      <c r="L372" s="17">
        <v>63.270645868026001</v>
      </c>
      <c r="M372" s="17">
        <v>2.6187861500864602</v>
      </c>
      <c r="N372" s="17">
        <v>2.79974874867795</v>
      </c>
      <c r="O372" s="17">
        <v>4.75898066870423</v>
      </c>
      <c r="P372" s="13">
        <v>0.82385288833543202</v>
      </c>
      <c r="Q372" s="34">
        <v>10.443668953565652</v>
      </c>
    </row>
    <row r="373" spans="2:17" x14ac:dyDescent="0.25">
      <c r="B373" s="9">
        <v>13.039840099999999</v>
      </c>
      <c r="C373" s="9">
        <v>15.84348312</v>
      </c>
      <c r="D373" s="31">
        <v>14.039364259999999</v>
      </c>
      <c r="E373" s="52">
        <v>15.72558467</v>
      </c>
      <c r="F373" s="9">
        <v>14.302776830000001</v>
      </c>
      <c r="G373" s="9">
        <v>23.828252110000001</v>
      </c>
      <c r="I373" s="20">
        <v>44467</v>
      </c>
      <c r="J373" s="17">
        <v>10.284597534468199</v>
      </c>
      <c r="K373" s="17">
        <v>5.2321184677118397</v>
      </c>
      <c r="L373" s="17">
        <v>62.987879292067397</v>
      </c>
      <c r="M373" s="17">
        <v>2.66930982404386</v>
      </c>
      <c r="N373" s="17">
        <v>2.9103088694936701</v>
      </c>
      <c r="O373" s="17">
        <v>4.6388109250598299</v>
      </c>
      <c r="P373" s="13">
        <v>0.87696602881352503</v>
      </c>
      <c r="Q373" s="34">
        <v>10.400009058341549</v>
      </c>
    </row>
    <row r="374" spans="2:17" x14ac:dyDescent="0.25">
      <c r="B374" s="9">
        <v>13.16549949</v>
      </c>
      <c r="C374" s="9">
        <v>13.844116120000001</v>
      </c>
      <c r="D374" s="31">
        <v>14.19299586</v>
      </c>
      <c r="E374" s="52">
        <v>17.102541649999999</v>
      </c>
      <c r="F374" s="9">
        <v>13.884654080000001</v>
      </c>
      <c r="G374" s="9">
        <v>22.538728519999999</v>
      </c>
      <c r="I374" s="20">
        <v>44468</v>
      </c>
      <c r="J374" s="17">
        <v>10.0028545937015</v>
      </c>
      <c r="K374" s="17">
        <v>5.4134665021093502</v>
      </c>
      <c r="L374" s="17">
        <v>62.858580665038602</v>
      </c>
      <c r="M374" s="17">
        <v>2.7010912771743398</v>
      </c>
      <c r="N374" s="17">
        <v>2.8498225941080602</v>
      </c>
      <c r="O374" s="17">
        <v>4.7419416977691098</v>
      </c>
      <c r="P374" s="13">
        <v>0.89243386292764304</v>
      </c>
      <c r="Q374" s="34">
        <v>10.539808807171241</v>
      </c>
    </row>
    <row r="375" spans="2:17" x14ac:dyDescent="0.25">
      <c r="B375" s="9">
        <v>13.01292344</v>
      </c>
      <c r="C375" s="9">
        <v>14.33065128</v>
      </c>
      <c r="D375" s="31">
        <v>14.00380425</v>
      </c>
      <c r="E375" s="52">
        <v>17.134974700000001</v>
      </c>
      <c r="F375" s="9">
        <v>13.8182159</v>
      </c>
      <c r="G375" s="9">
        <v>20.741545089999999</v>
      </c>
      <c r="I375" s="20">
        <v>44469</v>
      </c>
      <c r="J375" s="17">
        <v>9.8903657501195195</v>
      </c>
      <c r="K375" s="17">
        <v>5.5820012884764001</v>
      </c>
      <c r="L375" s="17">
        <v>62.740462853566797</v>
      </c>
      <c r="M375" s="17">
        <v>2.70706322354205</v>
      </c>
      <c r="N375" s="17">
        <v>2.84721189229092</v>
      </c>
      <c r="O375" s="17">
        <v>4.6965063084317897</v>
      </c>
      <c r="P375" s="13">
        <v>0.84757711218820897</v>
      </c>
      <c r="Q375" s="34">
        <v>10.688811571384193</v>
      </c>
    </row>
    <row r="376" spans="2:17" x14ac:dyDescent="0.25">
      <c r="B376" s="9">
        <v>13.28780832</v>
      </c>
      <c r="C376" s="9">
        <v>13.518333630000001</v>
      </c>
      <c r="D376" s="31">
        <v>13.95372783</v>
      </c>
      <c r="E376" s="52">
        <v>11.78876442</v>
      </c>
      <c r="F376" s="9">
        <v>13.734706060000001</v>
      </c>
      <c r="G376" s="9">
        <v>13.80308516</v>
      </c>
      <c r="I376" s="20">
        <v>44470</v>
      </c>
      <c r="J376" s="17">
        <v>9.9464412811882497</v>
      </c>
      <c r="K376" s="17">
        <v>5.7593462299898803</v>
      </c>
      <c r="L376" s="17">
        <v>62.242875921633299</v>
      </c>
      <c r="M376" s="17">
        <v>2.6966873068561901</v>
      </c>
      <c r="N376" s="17">
        <v>2.7524909363755001</v>
      </c>
      <c r="O376" s="17">
        <v>4.81686291703656</v>
      </c>
      <c r="P376" s="13">
        <v>0.91405623282006798</v>
      </c>
      <c r="Q376" s="34">
        <v>10.871239174100175</v>
      </c>
    </row>
    <row r="377" spans="2:17" x14ac:dyDescent="0.25">
      <c r="B377" s="9">
        <v>13.29903567</v>
      </c>
      <c r="C377" s="9">
        <v>12.69551148</v>
      </c>
      <c r="D377" s="31">
        <v>13.969888640000001</v>
      </c>
      <c r="E377" s="52">
        <v>12.45910112</v>
      </c>
      <c r="F377" s="9">
        <v>13.68724982</v>
      </c>
      <c r="G377" s="9">
        <v>12.18097496</v>
      </c>
      <c r="I377" s="20">
        <v>44471</v>
      </c>
      <c r="J377" s="17">
        <v>9.7490842263662003</v>
      </c>
      <c r="K377" s="17">
        <v>5.6172015054018498</v>
      </c>
      <c r="L377" s="17">
        <v>62.652564298451601</v>
      </c>
      <c r="M377" s="17">
        <v>2.7674543319026301</v>
      </c>
      <c r="N377" s="17">
        <v>2.7901590159995</v>
      </c>
      <c r="O377" s="17">
        <v>4.7243985546669904</v>
      </c>
      <c r="P377" s="13">
        <v>0.93040408337702796</v>
      </c>
      <c r="Q377" s="34">
        <v>10.768733983834142</v>
      </c>
    </row>
    <row r="378" spans="2:17" x14ac:dyDescent="0.25">
      <c r="B378" s="9">
        <v>13.21657841</v>
      </c>
      <c r="C378" s="9">
        <v>14.197164280000001</v>
      </c>
      <c r="D378" s="31">
        <v>13.970045450000001</v>
      </c>
      <c r="E378" s="52">
        <v>20.888856669999999</v>
      </c>
      <c r="F378" s="9">
        <v>13.79487</v>
      </c>
      <c r="G378" s="9">
        <v>20.74563865</v>
      </c>
      <c r="I378" s="20">
        <v>44472</v>
      </c>
      <c r="J378" s="17">
        <v>9.6341957334690793</v>
      </c>
      <c r="K378" s="17">
        <v>5.6939428368291001</v>
      </c>
      <c r="L378" s="17">
        <v>62.643799693861098</v>
      </c>
      <c r="M378" s="17">
        <v>2.7792301787868299</v>
      </c>
      <c r="N378" s="17">
        <v>2.7383508329941901</v>
      </c>
      <c r="O378" s="17">
        <v>4.8178486306341197</v>
      </c>
      <c r="P378" s="13">
        <v>0.92147287623672303</v>
      </c>
      <c r="Q378" s="34">
        <v>10.77115921718876</v>
      </c>
    </row>
    <row r="379" spans="2:17" x14ac:dyDescent="0.25">
      <c r="B379" s="9">
        <v>13.144494659999999</v>
      </c>
      <c r="C379" s="9">
        <v>24.120227060000001</v>
      </c>
      <c r="D379" s="31">
        <v>13.93341714</v>
      </c>
      <c r="E379" s="52">
        <v>22.435156599999999</v>
      </c>
      <c r="F379" s="9">
        <v>13.818417330000001</v>
      </c>
      <c r="G379" s="9">
        <v>16.487181119999999</v>
      </c>
      <c r="I379" s="20">
        <v>44473</v>
      </c>
      <c r="J379" s="17">
        <v>9.69690475602847</v>
      </c>
      <c r="K379" s="17">
        <v>5.5697815920701199</v>
      </c>
      <c r="L379" s="17">
        <v>62.680925357767499</v>
      </c>
      <c r="M379" s="17">
        <v>2.63598076756077</v>
      </c>
      <c r="N379" s="17">
        <v>2.76231317779532</v>
      </c>
      <c r="O379" s="17">
        <v>5.0544940747620002</v>
      </c>
      <c r="P379" s="13">
        <v>0.89973033789400203</v>
      </c>
      <c r="Q379" s="34">
        <v>10.699869936121702</v>
      </c>
    </row>
    <row r="380" spans="2:17" x14ac:dyDescent="0.25">
      <c r="B380" s="9">
        <v>13.09678297</v>
      </c>
      <c r="C380" s="9">
        <v>13.44356586</v>
      </c>
      <c r="D380" s="31">
        <v>13.9642581</v>
      </c>
      <c r="E380" s="52">
        <v>32.79038027</v>
      </c>
      <c r="F380" s="9">
        <v>13.828094050000001</v>
      </c>
      <c r="G380" s="9">
        <v>18.468061250000002</v>
      </c>
      <c r="I380" s="20">
        <v>44474</v>
      </c>
      <c r="J380" s="17">
        <v>9.7111454651116293</v>
      </c>
      <c r="K380" s="17">
        <v>5.4935394331370899</v>
      </c>
      <c r="L380" s="17">
        <v>62.462795543886401</v>
      </c>
      <c r="M380" s="17">
        <v>2.8090724822706901</v>
      </c>
      <c r="N380" s="17">
        <v>2.6806000178691298</v>
      </c>
      <c r="O380" s="17">
        <v>4.9660778696276404</v>
      </c>
      <c r="P380" s="13">
        <v>0.90325627986873003</v>
      </c>
      <c r="Q380" s="34">
        <v>10.973512908228612</v>
      </c>
    </row>
    <row r="381" spans="2:17" x14ac:dyDescent="0.25">
      <c r="B381" s="9">
        <v>13.21942475</v>
      </c>
      <c r="C381" s="9">
        <v>15.727137340000001</v>
      </c>
      <c r="D381" s="31">
        <v>13.909644589999999</v>
      </c>
      <c r="E381" s="52">
        <v>26.961948840000002</v>
      </c>
      <c r="F381" s="9">
        <v>13.938717970000001</v>
      </c>
      <c r="G381" s="9">
        <v>38.877485919999998</v>
      </c>
      <c r="I381" s="20">
        <v>44475</v>
      </c>
      <c r="J381" s="17">
        <v>9.6620146259682897</v>
      </c>
      <c r="K381" s="17">
        <v>5.1584229942325104</v>
      </c>
      <c r="L381" s="17">
        <v>62.755549289961799</v>
      </c>
      <c r="M381" s="17">
        <v>3.0801115463872901</v>
      </c>
      <c r="N381" s="17">
        <v>2.7452816843218502</v>
      </c>
      <c r="O381" s="17">
        <v>4.8706834082856902</v>
      </c>
      <c r="P381" s="13">
        <v>0.89748770712847703</v>
      </c>
      <c r="Q381" s="34">
        <v>10.830448743714044</v>
      </c>
    </row>
    <row r="382" spans="2:17" x14ac:dyDescent="0.25">
      <c r="B382" s="9">
        <v>13.223776709999999</v>
      </c>
      <c r="C382" s="9">
        <v>13.67904525</v>
      </c>
      <c r="D382" s="31">
        <v>13.93847835</v>
      </c>
      <c r="E382" s="52">
        <v>20.74469002</v>
      </c>
      <c r="F382" s="9">
        <v>13.790183519999999</v>
      </c>
      <c r="G382" s="9">
        <v>13.017038960000001</v>
      </c>
      <c r="I382" s="20">
        <v>44476</v>
      </c>
      <c r="J382" s="17">
        <v>9.6007017713781604</v>
      </c>
      <c r="K382" s="17">
        <v>4.9171285772916304</v>
      </c>
      <c r="L382" s="17">
        <v>63.144684802404598</v>
      </c>
      <c r="M382" s="17">
        <v>3.0566530772422</v>
      </c>
      <c r="N382" s="17">
        <v>2.67209061774731</v>
      </c>
      <c r="O382" s="17">
        <v>4.68186013683124</v>
      </c>
      <c r="P382" s="13">
        <v>1.22594509319058</v>
      </c>
      <c r="Q382" s="34">
        <v>10.700935923914152</v>
      </c>
    </row>
    <row r="383" spans="2:17" x14ac:dyDescent="0.25">
      <c r="B383" s="9">
        <v>13.23363101</v>
      </c>
      <c r="C383" s="9">
        <v>13.52593603</v>
      </c>
      <c r="D383" s="31">
        <v>13.91647382</v>
      </c>
      <c r="E383" s="52">
        <v>13.4377236</v>
      </c>
      <c r="F383" s="9">
        <v>13.66875265</v>
      </c>
      <c r="G383" s="9">
        <v>10.829844789999999</v>
      </c>
      <c r="I383" s="20">
        <v>44477</v>
      </c>
      <c r="J383" s="17">
        <v>9.6742319702491706</v>
      </c>
      <c r="K383" s="17">
        <v>4.83509444286672</v>
      </c>
      <c r="L383" s="17">
        <v>61.594305811816803</v>
      </c>
      <c r="M383" s="17">
        <v>3.0070470877079001</v>
      </c>
      <c r="N383" s="17">
        <v>2.6791932905545499</v>
      </c>
      <c r="O383" s="17">
        <v>4.8409116652281599</v>
      </c>
      <c r="P383" s="13">
        <v>2.79818612982324</v>
      </c>
      <c r="Q383" s="34">
        <v>10.571029601753345</v>
      </c>
    </row>
    <row r="384" spans="2:17" x14ac:dyDescent="0.25">
      <c r="B384" s="9">
        <v>13.27566627</v>
      </c>
      <c r="C384" s="9">
        <v>15.364969670000001</v>
      </c>
      <c r="D384" s="31">
        <v>13.91297024</v>
      </c>
      <c r="E384" s="52">
        <v>14.34320645</v>
      </c>
      <c r="F384" s="9">
        <v>13.691924970000001</v>
      </c>
      <c r="G384" s="9">
        <v>10.394171999999999</v>
      </c>
      <c r="I384" s="20">
        <v>44478</v>
      </c>
      <c r="J384" s="17">
        <v>9.7241221139738894</v>
      </c>
      <c r="K384" s="17">
        <v>4.8230950830179404</v>
      </c>
      <c r="L384" s="17">
        <v>60.905960953765401</v>
      </c>
      <c r="M384" s="17">
        <v>3.35679445265919</v>
      </c>
      <c r="N384" s="17">
        <v>2.7030036537984801</v>
      </c>
      <c r="O384" s="17">
        <v>4.5971095291606598</v>
      </c>
      <c r="P384" s="13">
        <v>3.5007487817638698</v>
      </c>
      <c r="Q384" s="34">
        <v>10.389165431860526</v>
      </c>
    </row>
    <row r="385" spans="2:17" x14ac:dyDescent="0.25">
      <c r="B385" s="9">
        <v>13.202722339999999</v>
      </c>
      <c r="C385" s="9">
        <v>13.631672269999999</v>
      </c>
      <c r="D385" s="31">
        <v>13.914820000000001</v>
      </c>
      <c r="E385" s="52">
        <v>25.490752409999999</v>
      </c>
      <c r="F385" s="9">
        <v>13.80621852</v>
      </c>
      <c r="G385" s="9">
        <v>16.689626820000001</v>
      </c>
      <c r="I385" s="20">
        <v>44479</v>
      </c>
      <c r="J385" s="17">
        <v>9.5892959604412003</v>
      </c>
      <c r="K385" s="17">
        <v>4.6941479788632803</v>
      </c>
      <c r="L385" s="17">
        <v>60.693618219022802</v>
      </c>
      <c r="M385" s="17">
        <v>3.4955760646999599</v>
      </c>
      <c r="N385" s="17">
        <v>2.7957899888227198</v>
      </c>
      <c r="O385" s="17">
        <v>4.4797013219248401</v>
      </c>
      <c r="P385" s="13">
        <v>3.7376182555750601</v>
      </c>
      <c r="Q385" s="34">
        <v>10.514252210650016</v>
      </c>
    </row>
    <row r="386" spans="2:17" x14ac:dyDescent="0.25">
      <c r="B386" s="9">
        <v>13.023000400000001</v>
      </c>
      <c r="C386" s="9">
        <v>12.18266884</v>
      </c>
      <c r="D386" s="31">
        <v>13.89829903</v>
      </c>
      <c r="E386" s="52">
        <v>15.51832087</v>
      </c>
      <c r="F386" s="9">
        <v>13.85590558</v>
      </c>
      <c r="G386" s="9">
        <v>19.27212561</v>
      </c>
      <c r="I386" s="20">
        <v>44480</v>
      </c>
      <c r="J386" s="17">
        <v>9.7439148776161701</v>
      </c>
      <c r="K386" s="17">
        <v>4.8050429600395299</v>
      </c>
      <c r="L386" s="17">
        <v>60.444008585101201</v>
      </c>
      <c r="M386" s="17">
        <v>3.5216310277550198</v>
      </c>
      <c r="N386" s="17">
        <v>2.7960719795836901</v>
      </c>
      <c r="O386" s="17">
        <v>4.4954613718263703</v>
      </c>
      <c r="P386" s="13">
        <v>3.6973824066344201</v>
      </c>
      <c r="Q386" s="34">
        <v>10.496486791443498</v>
      </c>
    </row>
    <row r="387" spans="2:17" x14ac:dyDescent="0.25">
      <c r="B387" s="9">
        <v>13.0843437</v>
      </c>
      <c r="C387" s="9">
        <v>12.299362179999999</v>
      </c>
      <c r="D387" s="31">
        <v>13.91014869</v>
      </c>
      <c r="E387" s="52">
        <v>15.84074232</v>
      </c>
      <c r="F387" s="9">
        <v>13.8708147</v>
      </c>
      <c r="G387" s="9">
        <v>15.250870989999999</v>
      </c>
      <c r="I387" s="20">
        <v>44481</v>
      </c>
      <c r="J387" s="17">
        <v>9.8377176631581609</v>
      </c>
      <c r="K387" s="17">
        <v>4.7799723131286997</v>
      </c>
      <c r="L387" s="17">
        <v>60.788349133319898</v>
      </c>
      <c r="M387" s="17">
        <v>3.6397352301591099</v>
      </c>
      <c r="N387" s="17">
        <v>2.7036748679795402</v>
      </c>
      <c r="O387" s="17">
        <v>4.3780708401773403</v>
      </c>
      <c r="P387" s="13">
        <v>3.5879421354021699</v>
      </c>
      <c r="Q387" s="34">
        <v>10.284537816675016</v>
      </c>
    </row>
    <row r="388" spans="2:17" x14ac:dyDescent="0.25">
      <c r="B388" s="9">
        <v>13.266011669999999</v>
      </c>
      <c r="C388" s="9">
        <v>19.17970094</v>
      </c>
      <c r="D388" s="31">
        <v>13.92693386</v>
      </c>
      <c r="E388" s="52">
        <v>15.53165113</v>
      </c>
      <c r="F388" s="9">
        <v>13.84559155</v>
      </c>
      <c r="G388" s="9">
        <v>14.813632159999999</v>
      </c>
      <c r="I388" s="20">
        <v>44482</v>
      </c>
      <c r="J388" s="17">
        <v>9.7195666721887708</v>
      </c>
      <c r="K388" s="17">
        <v>5.57942988021306</v>
      </c>
      <c r="L388" s="17">
        <v>60.165229828326403</v>
      </c>
      <c r="M388" s="17">
        <v>3.8491008783292999</v>
      </c>
      <c r="N388" s="17">
        <v>2.5992015786026998</v>
      </c>
      <c r="O388" s="17">
        <v>4.3580940062642197</v>
      </c>
      <c r="P388" s="13">
        <v>3.2346545375656302</v>
      </c>
      <c r="Q388" s="34">
        <v>10.494722618509822</v>
      </c>
    </row>
    <row r="389" spans="2:17" x14ac:dyDescent="0.25">
      <c r="B389" s="9">
        <v>13.199131810000001</v>
      </c>
      <c r="C389" s="9">
        <v>18.403886289999999</v>
      </c>
      <c r="D389" s="31">
        <v>13.904719439999999</v>
      </c>
      <c r="E389" s="52">
        <v>21.371448229999999</v>
      </c>
      <c r="F389" s="9">
        <v>13.839888970000001</v>
      </c>
      <c r="G389" s="9">
        <v>13.03973006</v>
      </c>
      <c r="I389" s="20">
        <v>44483</v>
      </c>
      <c r="J389" s="17">
        <v>9.6230301569944903</v>
      </c>
      <c r="K389" s="17">
        <v>5.5046594771569497</v>
      </c>
      <c r="L389" s="17">
        <v>60.406537427778403</v>
      </c>
      <c r="M389" s="17">
        <v>4.0841795984148304</v>
      </c>
      <c r="N389" s="17">
        <v>2.5888109129819301</v>
      </c>
      <c r="O389" s="17">
        <v>4.1645065315088701</v>
      </c>
      <c r="P389" s="13">
        <v>3.0974508733430799</v>
      </c>
      <c r="Q389" s="34">
        <v>10.530825021821343</v>
      </c>
    </row>
    <row r="390" spans="2:17" x14ac:dyDescent="0.25">
      <c r="B390" s="9">
        <v>13.13762039</v>
      </c>
      <c r="C390" s="9">
        <v>20.629866069999999</v>
      </c>
      <c r="D390" s="31">
        <v>13.90725804</v>
      </c>
      <c r="E390" s="52">
        <v>14.31222358</v>
      </c>
      <c r="F390" s="9">
        <v>13.79303077</v>
      </c>
      <c r="G390" s="9">
        <v>11.21562885</v>
      </c>
      <c r="I390" s="20">
        <v>44484</v>
      </c>
      <c r="J390" s="17">
        <v>9.4707666439228699</v>
      </c>
      <c r="K390" s="17">
        <v>5.1700797556723401</v>
      </c>
      <c r="L390" s="17">
        <v>61.160977255773297</v>
      </c>
      <c r="M390" s="17">
        <v>4.1023429955755102</v>
      </c>
      <c r="N390" s="17">
        <v>2.5840433922000599</v>
      </c>
      <c r="O390" s="17">
        <v>4.1111689027979796</v>
      </c>
      <c r="P390" s="13">
        <v>3.0719692000190899</v>
      </c>
      <c r="Q390" s="34">
        <v>10.328651854038743</v>
      </c>
    </row>
    <row r="391" spans="2:17" x14ac:dyDescent="0.25">
      <c r="B391" s="9">
        <v>13.15595675</v>
      </c>
      <c r="C391" s="9">
        <v>13.63917015</v>
      </c>
      <c r="D391" s="31">
        <v>13.88992206</v>
      </c>
      <c r="E391" s="52">
        <v>10.779092289999999</v>
      </c>
      <c r="F391" s="9">
        <v>13.73505293</v>
      </c>
      <c r="G391" s="9">
        <v>10.82572708</v>
      </c>
      <c r="I391" s="20">
        <v>44485</v>
      </c>
      <c r="J391" s="17">
        <v>9.33869387007746</v>
      </c>
      <c r="K391" s="17">
        <v>5.1403730556568901</v>
      </c>
      <c r="L391" s="17">
        <v>61.571320565752998</v>
      </c>
      <c r="M391" s="17">
        <v>4.1215378434888503</v>
      </c>
      <c r="N391" s="17">
        <v>2.5334239923439901</v>
      </c>
      <c r="O391" s="17">
        <v>4.05241663973933</v>
      </c>
      <c r="P391" s="13">
        <v>3.0292159453318499</v>
      </c>
      <c r="Q391" s="34">
        <v>10.213018087608519</v>
      </c>
    </row>
    <row r="392" spans="2:17" x14ac:dyDescent="0.25">
      <c r="B392" s="9">
        <v>13.19728345</v>
      </c>
      <c r="C392" s="9">
        <v>14.39071339</v>
      </c>
      <c r="D392" s="31">
        <v>13.873722860000001</v>
      </c>
      <c r="E392" s="52">
        <v>18.066664880000001</v>
      </c>
      <c r="F392" s="9">
        <v>13.832215250000001</v>
      </c>
      <c r="G392" s="9">
        <v>22.796713570000001</v>
      </c>
      <c r="I392" s="20">
        <v>44486</v>
      </c>
      <c r="J392" s="17">
        <v>9.2940138125696006</v>
      </c>
      <c r="K392" s="17">
        <v>5.3316250838088903</v>
      </c>
      <c r="L392" s="17">
        <v>61.384718898322099</v>
      </c>
      <c r="M392" s="17">
        <v>4.1642961264707203</v>
      </c>
      <c r="N392" s="17">
        <v>2.5776008542719802</v>
      </c>
      <c r="O392" s="17">
        <v>4.0301903112309398</v>
      </c>
      <c r="P392" s="13">
        <v>3.0219482281426</v>
      </c>
      <c r="Q392" s="34">
        <v>10.195606685183062</v>
      </c>
    </row>
    <row r="393" spans="2:17" x14ac:dyDescent="0.25">
      <c r="B393" s="9">
        <v>13.19770273</v>
      </c>
      <c r="C393" s="9">
        <v>12.427478089999999</v>
      </c>
      <c r="D393" s="31">
        <v>13.8884989</v>
      </c>
      <c r="E393" s="52">
        <v>16.511696180000001</v>
      </c>
      <c r="F393" s="9">
        <v>13.817962550000001</v>
      </c>
      <c r="G393" s="9">
        <v>15.04782934</v>
      </c>
      <c r="I393" s="20">
        <v>44487</v>
      </c>
      <c r="J393" s="17">
        <v>9.2974840906435201</v>
      </c>
      <c r="K393" s="17">
        <v>5.1240883262441201</v>
      </c>
      <c r="L393" s="17">
        <v>61.5515745571849</v>
      </c>
      <c r="M393" s="17">
        <v>4.1607861928350198</v>
      </c>
      <c r="N393" s="17">
        <v>2.5488102707858</v>
      </c>
      <c r="O393" s="17">
        <v>4.02187268278663</v>
      </c>
      <c r="P393" s="13">
        <v>3.1082435913451398</v>
      </c>
      <c r="Q393" s="34">
        <v>10.187140288174753</v>
      </c>
    </row>
    <row r="394" spans="2:17" x14ac:dyDescent="0.25">
      <c r="B394" s="9">
        <v>13.195065359999999</v>
      </c>
      <c r="C394" s="9">
        <v>12.387866389999999</v>
      </c>
      <c r="D394" s="31">
        <v>13.85839762</v>
      </c>
      <c r="E394" s="52">
        <v>15.70251232</v>
      </c>
      <c r="F394" s="9">
        <v>13.798972559999999</v>
      </c>
      <c r="G394" s="9">
        <v>12.74044774</v>
      </c>
      <c r="I394" s="20">
        <v>44488</v>
      </c>
      <c r="J394" s="17">
        <v>9.4840258451108301</v>
      </c>
      <c r="K394" s="17">
        <v>5.0642661932430402</v>
      </c>
      <c r="L394" s="17">
        <v>61.231585822859003</v>
      </c>
      <c r="M394" s="17">
        <v>4.2035388688445599</v>
      </c>
      <c r="N394" s="17">
        <v>2.5583646783544598</v>
      </c>
      <c r="O394" s="17">
        <v>4.0268154036836297</v>
      </c>
      <c r="P394" s="13">
        <v>3.10651100634899</v>
      </c>
      <c r="Q394" s="34">
        <v>10.324892181555402</v>
      </c>
    </row>
    <row r="395" spans="2:17" x14ac:dyDescent="0.25">
      <c r="B395" s="9">
        <v>13.27551527</v>
      </c>
      <c r="C395" s="9">
        <v>13.56762674</v>
      </c>
      <c r="D395" s="31">
        <v>13.88742463</v>
      </c>
      <c r="E395" s="52">
        <v>20.904763639999999</v>
      </c>
      <c r="F395" s="9">
        <v>13.77029978</v>
      </c>
      <c r="G395" s="9">
        <v>12.19049489</v>
      </c>
      <c r="I395" s="20">
        <v>44489</v>
      </c>
      <c r="J395" s="17">
        <v>9.4842414441667806</v>
      </c>
      <c r="K395" s="17">
        <v>4.9594095046100897</v>
      </c>
      <c r="L395" s="17">
        <v>61.246231855131803</v>
      </c>
      <c r="M395" s="17">
        <v>4.2076688519017198</v>
      </c>
      <c r="N395" s="17">
        <v>2.551981216493</v>
      </c>
      <c r="O395" s="17">
        <v>4.0816901318820502</v>
      </c>
      <c r="P395" s="13">
        <v>3.1783183462867801</v>
      </c>
      <c r="Q395" s="34">
        <v>10.290458649527661</v>
      </c>
    </row>
    <row r="396" spans="2:17" x14ac:dyDescent="0.25">
      <c r="B396" s="9">
        <v>13.313905630000001</v>
      </c>
      <c r="C396" s="9">
        <v>18.561474029999999</v>
      </c>
      <c r="D396" s="31">
        <v>13.87167159</v>
      </c>
      <c r="E396" s="52">
        <v>18.10590139</v>
      </c>
      <c r="F396" s="9">
        <v>13.80903363</v>
      </c>
      <c r="G396" s="9">
        <v>11.11874918</v>
      </c>
      <c r="I396" s="20">
        <v>44490</v>
      </c>
      <c r="J396" s="17">
        <v>9.4456399525397394</v>
      </c>
      <c r="K396" s="17">
        <v>5.0174061188808698</v>
      </c>
      <c r="L396" s="17">
        <v>62.137861693265201</v>
      </c>
      <c r="M396" s="17">
        <v>4.2106814036092004</v>
      </c>
      <c r="N396" s="17">
        <v>2.4877819039970301</v>
      </c>
      <c r="O396" s="17">
        <v>4.1626633556069299</v>
      </c>
      <c r="P396" s="13">
        <v>2.40406409820684</v>
      </c>
      <c r="Q396" s="34">
        <v>10.133901473894074</v>
      </c>
    </row>
    <row r="397" spans="2:17" x14ac:dyDescent="0.25">
      <c r="B397" s="9">
        <v>13.187812109999999</v>
      </c>
      <c r="C397" s="9">
        <v>13.30890447</v>
      </c>
      <c r="D397" s="31">
        <v>13.86234548</v>
      </c>
      <c r="E397" s="52">
        <v>11.733733730000001</v>
      </c>
      <c r="F397" s="9">
        <v>13.81231245</v>
      </c>
      <c r="G397" s="9">
        <v>9.2259641569999999</v>
      </c>
      <c r="I397" s="20">
        <v>44491</v>
      </c>
      <c r="J397" s="17">
        <v>9.65236246324198</v>
      </c>
      <c r="K397" s="17">
        <v>5.0547382850611902</v>
      </c>
      <c r="L397" s="17">
        <v>61.8930561519986</v>
      </c>
      <c r="M397" s="17">
        <v>4.3734226519320396</v>
      </c>
      <c r="N397" s="17">
        <v>2.5012672774099798</v>
      </c>
      <c r="O397" s="17">
        <v>4.1819777411320898</v>
      </c>
      <c r="P397" s="13">
        <v>2.2731331018146901</v>
      </c>
      <c r="Q397" s="34">
        <v>10.07004232740934</v>
      </c>
    </row>
    <row r="398" spans="2:17" x14ac:dyDescent="0.25">
      <c r="B398" s="9">
        <v>13.16183406</v>
      </c>
      <c r="C398" s="9">
        <v>14.3941622</v>
      </c>
      <c r="D398" s="31">
        <v>13.8402461</v>
      </c>
      <c r="E398" s="52">
        <v>11.329800649999999</v>
      </c>
      <c r="F398" s="9">
        <v>13.736903399999999</v>
      </c>
      <c r="G398" s="9">
        <v>8.8037963779999995</v>
      </c>
      <c r="I398" s="20">
        <v>44492</v>
      </c>
      <c r="J398" s="17">
        <v>9.8246444065226992</v>
      </c>
      <c r="K398" s="17">
        <v>5.0054685241427199</v>
      </c>
      <c r="L398" s="17">
        <v>61.616471951076598</v>
      </c>
      <c r="M398" s="17">
        <v>4.4246961865296797</v>
      </c>
      <c r="N398" s="17">
        <v>2.5124295585906098</v>
      </c>
      <c r="O398" s="17">
        <v>4.2485914154797699</v>
      </c>
      <c r="P398" s="13">
        <v>2.3027342595163498</v>
      </c>
      <c r="Q398" s="34">
        <v>10.064963698141446</v>
      </c>
    </row>
    <row r="399" spans="2:17" x14ac:dyDescent="0.25">
      <c r="B399" s="9">
        <v>13.13212161</v>
      </c>
      <c r="C399" s="9">
        <v>13.85756578</v>
      </c>
      <c r="D399" s="31">
        <v>13.89543203</v>
      </c>
      <c r="E399" s="52">
        <v>19.473457570000001</v>
      </c>
      <c r="F399" s="9">
        <v>13.809068849999999</v>
      </c>
      <c r="G399" s="9">
        <v>11.28559353</v>
      </c>
      <c r="I399" s="20">
        <v>44493</v>
      </c>
      <c r="J399" s="17">
        <v>9.5941216358217503</v>
      </c>
      <c r="K399" s="17">
        <v>5.12813714350421</v>
      </c>
      <c r="L399" s="17">
        <v>61.906655189925203</v>
      </c>
      <c r="M399" s="17">
        <v>4.4684218737768102</v>
      </c>
      <c r="N399" s="17">
        <v>2.4453777689285698</v>
      </c>
      <c r="O399" s="17">
        <v>4.1382656139359497</v>
      </c>
      <c r="P399" s="13">
        <v>2.31464368805627</v>
      </c>
      <c r="Q399" s="34">
        <v>10.004377086051116</v>
      </c>
    </row>
    <row r="400" spans="2:17" x14ac:dyDescent="0.25">
      <c r="B400" s="9">
        <v>13.048458460000001</v>
      </c>
      <c r="C400" s="9">
        <v>12.61671041</v>
      </c>
      <c r="D400" s="31">
        <v>13.866169449999999</v>
      </c>
      <c r="E400" s="52">
        <v>23.714139360000001</v>
      </c>
      <c r="F400" s="9">
        <v>13.82144293</v>
      </c>
      <c r="G400" s="9">
        <v>10.41848092</v>
      </c>
      <c r="I400" s="20">
        <v>44494</v>
      </c>
      <c r="J400" s="17">
        <v>9.58182751832517</v>
      </c>
      <c r="K400" s="17">
        <v>5.1999608484948201</v>
      </c>
      <c r="L400" s="17">
        <v>61.610998529446697</v>
      </c>
      <c r="M400" s="17">
        <v>4.5459175743947302</v>
      </c>
      <c r="N400" s="17">
        <v>2.4357727737248598</v>
      </c>
      <c r="O400" s="17">
        <v>4.0812890193918703</v>
      </c>
      <c r="P400" s="13">
        <v>2.3958576729273</v>
      </c>
      <c r="Q400" s="34">
        <v>10.148376063294451</v>
      </c>
    </row>
    <row r="401" spans="2:17" x14ac:dyDescent="0.25">
      <c r="B401" s="9">
        <v>13.09973733</v>
      </c>
      <c r="C401" s="9">
        <v>11.78862054</v>
      </c>
      <c r="D401" s="31">
        <v>13.85004241</v>
      </c>
      <c r="E401" s="52">
        <v>26.13698304</v>
      </c>
      <c r="F401" s="9">
        <v>13.821321640000001</v>
      </c>
      <c r="G401" s="9">
        <v>10.809777560000001</v>
      </c>
      <c r="I401" s="20">
        <v>44495</v>
      </c>
      <c r="J401" s="17">
        <v>9.4578394203252092</v>
      </c>
      <c r="K401" s="17">
        <v>5.2364671748128302</v>
      </c>
      <c r="L401" s="17">
        <v>61.432443934899602</v>
      </c>
      <c r="M401" s="17">
        <v>4.6903774587261298</v>
      </c>
      <c r="N401" s="17">
        <v>2.4140131326971299</v>
      </c>
      <c r="O401" s="17">
        <v>4.0892635654587703</v>
      </c>
      <c r="P401" s="13">
        <v>2.52004173197049</v>
      </c>
      <c r="Q401" s="34">
        <v>10.159553581109696</v>
      </c>
    </row>
    <row r="402" spans="2:17" x14ac:dyDescent="0.25">
      <c r="B402" s="9">
        <v>13.250869160000001</v>
      </c>
      <c r="C402" s="9">
        <v>15.213901910000001</v>
      </c>
      <c r="D402" s="31">
        <v>13.897238</v>
      </c>
      <c r="E402" s="52">
        <v>23.613263109999998</v>
      </c>
      <c r="F402" s="9">
        <v>13.8195713</v>
      </c>
      <c r="G402" s="9">
        <v>11.56603554</v>
      </c>
      <c r="I402" s="20">
        <v>44496</v>
      </c>
      <c r="J402" s="17">
        <v>9.0864986585908802</v>
      </c>
      <c r="K402" s="17">
        <v>5.1416888741223801</v>
      </c>
      <c r="L402" s="17">
        <v>61.248825490788299</v>
      </c>
      <c r="M402" s="17">
        <v>4.72744725563589</v>
      </c>
      <c r="N402" s="17">
        <v>2.47831676277089</v>
      </c>
      <c r="O402" s="17">
        <v>4.0929428263025196</v>
      </c>
      <c r="P402" s="13">
        <v>2.7645078544686998</v>
      </c>
      <c r="Q402" s="34">
        <v>10.45977227732034</v>
      </c>
    </row>
    <row r="403" spans="2:17" x14ac:dyDescent="0.25">
      <c r="B403" s="9">
        <v>13.246395290000001</v>
      </c>
      <c r="C403" s="9">
        <v>12.439032640000001</v>
      </c>
      <c r="D403" s="31">
        <v>13.89544864</v>
      </c>
      <c r="E403" s="52">
        <v>17.102479580000001</v>
      </c>
      <c r="F403" s="9">
        <v>13.82277511</v>
      </c>
      <c r="G403" s="9">
        <v>11.614719089999999</v>
      </c>
      <c r="I403" s="20">
        <v>44497</v>
      </c>
      <c r="J403" s="17">
        <v>9.3657592683171291</v>
      </c>
      <c r="K403" s="17">
        <v>5.0205507834759597</v>
      </c>
      <c r="L403" s="17">
        <v>61.2117539970641</v>
      </c>
      <c r="M403" s="17">
        <v>4.7158820668564703</v>
      </c>
      <c r="N403" s="17">
        <v>2.3601581107191101</v>
      </c>
      <c r="O403" s="17">
        <v>4.0095858045108397</v>
      </c>
      <c r="P403" s="13">
        <v>2.8669717096512999</v>
      </c>
      <c r="Q403" s="34">
        <v>10.449338259404964</v>
      </c>
    </row>
    <row r="404" spans="2:17" x14ac:dyDescent="0.25">
      <c r="B404" s="9">
        <v>13.22734842</v>
      </c>
      <c r="C404" s="9">
        <v>13.05197978</v>
      </c>
      <c r="D404" s="31">
        <v>13.85047801</v>
      </c>
      <c r="E404" s="52">
        <v>10.16164154</v>
      </c>
      <c r="F404" s="9">
        <v>13.70856768</v>
      </c>
      <c r="G404" s="9">
        <v>7.9408535450000004</v>
      </c>
      <c r="I404" s="20">
        <v>44498</v>
      </c>
      <c r="J404" s="17">
        <v>9.1934433558410298</v>
      </c>
      <c r="K404" s="17">
        <v>4.9878843604138803</v>
      </c>
      <c r="L404" s="17">
        <v>61.688504399105497</v>
      </c>
      <c r="M404" s="17">
        <v>4.64083465709182</v>
      </c>
      <c r="N404" s="17">
        <v>2.3253107773550701</v>
      </c>
      <c r="O404" s="17">
        <v>3.9828515054983602</v>
      </c>
      <c r="P404" s="13">
        <v>2.7408035406354299</v>
      </c>
      <c r="Q404" s="34">
        <v>10.440367404058819</v>
      </c>
    </row>
    <row r="405" spans="2:17" x14ac:dyDescent="0.25">
      <c r="B405" s="9">
        <v>13.1559084</v>
      </c>
      <c r="C405" s="9">
        <v>14.209971120000001</v>
      </c>
      <c r="D405" s="31">
        <v>13.922676539999999</v>
      </c>
      <c r="E405" s="52">
        <v>11.43432681</v>
      </c>
      <c r="F405" s="9">
        <v>13.733466099999999</v>
      </c>
      <c r="G405" s="9">
        <v>8.5999345829999996</v>
      </c>
      <c r="I405" s="20">
        <v>44499</v>
      </c>
      <c r="J405" s="17">
        <v>9.2313432923085692</v>
      </c>
      <c r="K405" s="17">
        <v>4.99041020134925</v>
      </c>
      <c r="L405" s="17">
        <v>61.043860169874797</v>
      </c>
      <c r="M405" s="17">
        <v>4.7016186094191204</v>
      </c>
      <c r="N405" s="17">
        <v>2.4130539393781998</v>
      </c>
      <c r="O405" s="17">
        <v>4.0934402588546899</v>
      </c>
      <c r="P405" s="13">
        <v>2.7126664935814699</v>
      </c>
      <c r="Q405" s="34">
        <v>10.813607035233789</v>
      </c>
    </row>
    <row r="406" spans="2:17" x14ac:dyDescent="0.25">
      <c r="B406" s="9">
        <v>13.120072759999999</v>
      </c>
      <c r="C406" s="9">
        <v>13.2345626</v>
      </c>
      <c r="D406" s="31">
        <v>13.902926020000001</v>
      </c>
      <c r="E406" s="52">
        <v>14.619902919999999</v>
      </c>
      <c r="F406" s="9">
        <v>13.843032340000001</v>
      </c>
      <c r="G406" s="9">
        <v>14.85023586</v>
      </c>
      <c r="I406" s="20">
        <v>44500</v>
      </c>
      <c r="J406" s="17">
        <v>9.3001209155775708</v>
      </c>
      <c r="K406" s="17">
        <v>5.0336037741910804</v>
      </c>
      <c r="L406" s="17">
        <v>60.715447329879296</v>
      </c>
      <c r="M406" s="17">
        <v>4.6709665865028498</v>
      </c>
      <c r="N406" s="17">
        <v>2.5493339339876901</v>
      </c>
      <c r="O406" s="17">
        <v>4.1465262096628202</v>
      </c>
      <c r="P406" s="13">
        <v>2.7315131880230101</v>
      </c>
      <c r="Q406" s="34">
        <v>10.852488062175601</v>
      </c>
    </row>
    <row r="407" spans="2:17" x14ac:dyDescent="0.25">
      <c r="B407" s="9">
        <v>13.017700400000001</v>
      </c>
      <c r="C407" s="9">
        <v>12.000569520000001</v>
      </c>
      <c r="D407" s="31">
        <v>13.88962403</v>
      </c>
      <c r="E407" s="52">
        <v>19.269708829999999</v>
      </c>
      <c r="F407" s="9">
        <v>13.817896709999999</v>
      </c>
      <c r="G407" s="9">
        <v>12.340604839999999</v>
      </c>
      <c r="I407" s="20">
        <v>44501</v>
      </c>
      <c r="J407" s="17">
        <v>9.1423409781942304</v>
      </c>
      <c r="K407" s="17">
        <v>5.1172395106883997</v>
      </c>
      <c r="L407" s="17">
        <v>59.779129670893703</v>
      </c>
      <c r="M407" s="17">
        <v>4.6651733936705604</v>
      </c>
      <c r="N407" s="17">
        <v>3.7196887969535002</v>
      </c>
      <c r="O407" s="17">
        <v>4.0385444817125196</v>
      </c>
      <c r="P407" s="13">
        <v>2.7721669576152599</v>
      </c>
      <c r="Q407" s="34">
        <v>10.765716210271682</v>
      </c>
    </row>
    <row r="408" spans="2:17" x14ac:dyDescent="0.25">
      <c r="B408" s="9">
        <v>12.95837985</v>
      </c>
      <c r="C408" s="9">
        <v>11.637460620000001</v>
      </c>
      <c r="D408" s="31">
        <v>13.88157541</v>
      </c>
      <c r="E408" s="52">
        <v>24.171122350000001</v>
      </c>
      <c r="F408" s="9">
        <v>13.82613591</v>
      </c>
      <c r="G408" s="9">
        <v>12.82021636</v>
      </c>
      <c r="I408" s="20">
        <v>44502</v>
      </c>
      <c r="J408" s="17">
        <v>9.2761762705316695</v>
      </c>
      <c r="K408" s="17">
        <v>5.0507402649710702</v>
      </c>
      <c r="L408" s="17">
        <v>59.871060978652899</v>
      </c>
      <c r="M408" s="17">
        <v>4.6581283642230797</v>
      </c>
      <c r="N408" s="17">
        <v>3.7613893902302702</v>
      </c>
      <c r="O408" s="17">
        <v>4.0387177934136496</v>
      </c>
      <c r="P408" s="13">
        <v>2.6461825983841698</v>
      </c>
      <c r="Q408" s="34">
        <v>10.697604339593111</v>
      </c>
    </row>
    <row r="409" spans="2:17" x14ac:dyDescent="0.25">
      <c r="B409" s="9">
        <v>12.93938721</v>
      </c>
      <c r="C409" s="9">
        <v>12.0821945</v>
      </c>
      <c r="D409" s="31">
        <v>13.891256970000001</v>
      </c>
      <c r="E409" s="52">
        <v>27.01725252</v>
      </c>
      <c r="F409" s="9">
        <v>13.813439410000001</v>
      </c>
      <c r="G409" s="9">
        <v>13.17835329</v>
      </c>
      <c r="I409" s="20">
        <v>44503</v>
      </c>
      <c r="J409" s="17">
        <v>9.0303247703436398</v>
      </c>
      <c r="K409" s="17">
        <v>5.0807655904921596</v>
      </c>
      <c r="L409" s="17">
        <v>60.909360374559498</v>
      </c>
      <c r="M409" s="17">
        <v>4.3745850244115996</v>
      </c>
      <c r="N409" s="17">
        <v>3.6900398871753799</v>
      </c>
      <c r="O409" s="17">
        <v>3.89913898335872</v>
      </c>
      <c r="P409" s="13">
        <v>2.5529915564976502</v>
      </c>
      <c r="Q409" s="34">
        <v>10.462793813161282</v>
      </c>
    </row>
    <row r="410" spans="2:17" x14ac:dyDescent="0.25">
      <c r="B410" s="9">
        <v>12.93558792</v>
      </c>
      <c r="C410" s="9">
        <v>12.59321564</v>
      </c>
      <c r="D410" s="31">
        <v>13.90532018</v>
      </c>
      <c r="E410" s="52">
        <v>25.46696275</v>
      </c>
      <c r="F410" s="9">
        <v>13.899779089999999</v>
      </c>
      <c r="G410" s="9">
        <v>16.98075356</v>
      </c>
      <c r="I410" s="20">
        <v>44504</v>
      </c>
      <c r="J410" s="17">
        <v>8.9030666898109896</v>
      </c>
      <c r="K410" s="17">
        <v>5.7551850688081201</v>
      </c>
      <c r="L410" s="17">
        <v>60.520532079513103</v>
      </c>
      <c r="M410" s="17">
        <v>4.3908103326598997</v>
      </c>
      <c r="N410" s="17">
        <v>3.6092996473725498</v>
      </c>
      <c r="O410" s="17">
        <v>3.9958307689386698</v>
      </c>
      <c r="P410" s="13">
        <v>2.4451607960094499</v>
      </c>
      <c r="Q410" s="34">
        <v>10.38011461688709</v>
      </c>
    </row>
    <row r="411" spans="2:17" x14ac:dyDescent="0.25">
      <c r="B411" s="9">
        <v>12.969363700000001</v>
      </c>
      <c r="C411" s="9">
        <v>12.593166350000001</v>
      </c>
      <c r="D411" s="31">
        <v>13.81366686</v>
      </c>
      <c r="E411" s="52">
        <v>15.146464249999999</v>
      </c>
      <c r="F411" s="9">
        <v>13.802830500000001</v>
      </c>
      <c r="G411" s="9">
        <v>11.30675098</v>
      </c>
      <c r="I411" s="20">
        <v>44505</v>
      </c>
      <c r="J411" s="17">
        <v>9.0262581896264908</v>
      </c>
      <c r="K411" s="17">
        <v>5.7508782984364197</v>
      </c>
      <c r="L411" s="17">
        <v>60.219080084297197</v>
      </c>
      <c r="M411" s="17">
        <v>4.4989815349316</v>
      </c>
      <c r="N411" s="17">
        <v>3.5658193167878598</v>
      </c>
      <c r="O411" s="17">
        <v>4.1405239210964604</v>
      </c>
      <c r="P411" s="13">
        <v>2.4794753366214399</v>
      </c>
      <c r="Q411" s="34">
        <v>10.31898331820242</v>
      </c>
    </row>
    <row r="412" spans="2:17" x14ac:dyDescent="0.25">
      <c r="B412" s="9">
        <v>12.96845667</v>
      </c>
      <c r="C412" s="9">
        <v>14.057368179999999</v>
      </c>
      <c r="D412" s="31">
        <v>13.83969768</v>
      </c>
      <c r="E412" s="52">
        <v>13.2813798</v>
      </c>
      <c r="F412" s="9">
        <v>13.79594234</v>
      </c>
      <c r="G412" s="9">
        <v>11.48021576</v>
      </c>
      <c r="I412" s="20">
        <v>44506</v>
      </c>
      <c r="J412" s="17">
        <v>8.9989602929766601</v>
      </c>
      <c r="K412" s="17">
        <v>5.6903100816434602</v>
      </c>
      <c r="L412" s="17">
        <v>60.114398833472798</v>
      </c>
      <c r="M412" s="17">
        <v>4.4762766346304801</v>
      </c>
      <c r="N412" s="17">
        <v>3.5696083306848201</v>
      </c>
      <c r="O412" s="17">
        <v>4.0773847862860402</v>
      </c>
      <c r="P412" s="13">
        <v>2.4066522796559999</v>
      </c>
      <c r="Q412" s="34">
        <v>10.666408760649654</v>
      </c>
    </row>
    <row r="413" spans="2:17" x14ac:dyDescent="0.25">
      <c r="B413" s="9">
        <v>13.06463256</v>
      </c>
      <c r="C413" s="9">
        <v>13.310836399999999</v>
      </c>
      <c r="D413" s="31">
        <v>13.882205190000001</v>
      </c>
      <c r="E413" s="52">
        <v>21.385726349999999</v>
      </c>
      <c r="F413" s="9">
        <v>13.87714549</v>
      </c>
      <c r="G413" s="9">
        <v>25.89881175</v>
      </c>
      <c r="I413" s="20">
        <v>44507</v>
      </c>
      <c r="J413" s="17">
        <v>9.0742569418799306</v>
      </c>
      <c r="K413" s="17">
        <v>5.7866991956360003</v>
      </c>
      <c r="L413" s="17">
        <v>59.9323783334887</v>
      </c>
      <c r="M413" s="17">
        <v>4.5475620798815299</v>
      </c>
      <c r="N413" s="17">
        <v>3.5109039282656398</v>
      </c>
      <c r="O413" s="17">
        <v>4.0781977843995501</v>
      </c>
      <c r="P413" s="13">
        <v>2.4886002112919399</v>
      </c>
      <c r="Q413" s="34">
        <v>10.58140152515659</v>
      </c>
    </row>
    <row r="414" spans="2:17" x14ac:dyDescent="0.25">
      <c r="B414" s="9">
        <v>12.94115081</v>
      </c>
      <c r="C414" s="9">
        <v>12.39095921</v>
      </c>
      <c r="D414" s="31">
        <v>13.904624310000001</v>
      </c>
      <c r="E414" s="52">
        <v>23.605410039999999</v>
      </c>
      <c r="F414" s="9">
        <v>13.909295029999999</v>
      </c>
      <c r="G414" s="9">
        <v>31.356942570000001</v>
      </c>
      <c r="I414" s="20">
        <v>44508</v>
      </c>
      <c r="J414" s="17">
        <v>9.01398845289504</v>
      </c>
      <c r="K414" s="17">
        <v>5.6139597347311696</v>
      </c>
      <c r="L414" s="17">
        <v>59.759442262259803</v>
      </c>
      <c r="M414" s="17">
        <v>4.9633372831876699</v>
      </c>
      <c r="N414" s="17">
        <v>3.5440949602045202</v>
      </c>
      <c r="O414" s="17">
        <v>4.0571560310410302</v>
      </c>
      <c r="P414" s="13">
        <v>2.4759266115355199</v>
      </c>
      <c r="Q414" s="34">
        <v>10.57209466414521</v>
      </c>
    </row>
    <row r="415" spans="2:17" x14ac:dyDescent="0.25">
      <c r="B415" s="9">
        <v>12.850950900000001</v>
      </c>
      <c r="C415" s="9">
        <v>12.84706531</v>
      </c>
      <c r="D415" s="31">
        <v>13.919124350000001</v>
      </c>
      <c r="E415" s="52">
        <v>17.08450873</v>
      </c>
      <c r="F415" s="9">
        <v>13.89354325</v>
      </c>
      <c r="G415" s="9">
        <v>29.650142249999998</v>
      </c>
      <c r="I415" s="20">
        <v>44509</v>
      </c>
      <c r="J415" s="17">
        <v>8.6992344169613602</v>
      </c>
      <c r="K415" s="17">
        <v>5.5502856324460703</v>
      </c>
      <c r="L415" s="17">
        <v>60.230355125618999</v>
      </c>
      <c r="M415" s="17">
        <v>4.8937471101723196</v>
      </c>
      <c r="N415" s="17">
        <v>3.5708045475984198</v>
      </c>
      <c r="O415" s="17">
        <v>3.9873824565089699</v>
      </c>
      <c r="P415" s="13">
        <v>2.5722515942706199</v>
      </c>
      <c r="Q415" s="34">
        <v>10.495939116423141</v>
      </c>
    </row>
    <row r="416" spans="2:17" x14ac:dyDescent="0.25">
      <c r="B416" s="9">
        <v>12.969228510000001</v>
      </c>
      <c r="C416" s="9">
        <v>13.97780524</v>
      </c>
      <c r="D416" s="31"/>
      <c r="E416" s="52"/>
      <c r="F416" s="9">
        <v>13.90331903</v>
      </c>
      <c r="G416" s="9">
        <v>28.965039600000001</v>
      </c>
      <c r="I416" s="20">
        <v>44510</v>
      </c>
      <c r="J416" s="17">
        <v>8.7165254039194</v>
      </c>
      <c r="K416" s="17">
        <v>5.4179383070163798</v>
      </c>
      <c r="L416" s="17">
        <v>60.234336034722503</v>
      </c>
      <c r="M416" s="17">
        <v>5.0287508071865501</v>
      </c>
      <c r="N416" s="17">
        <v>3.71315532106212</v>
      </c>
      <c r="O416" s="17">
        <v>3.9371590930864202</v>
      </c>
      <c r="P416" s="13">
        <v>2.46632256248974</v>
      </c>
      <c r="Q416" s="34">
        <v>10.485812470516803</v>
      </c>
    </row>
    <row r="417" spans="2:17" x14ac:dyDescent="0.25">
      <c r="B417" s="9">
        <v>12.990227580000001</v>
      </c>
      <c r="C417" s="9">
        <v>13.01248711</v>
      </c>
      <c r="D417" s="31"/>
      <c r="E417" s="52"/>
      <c r="F417" s="9">
        <v>13.849572800000001</v>
      </c>
      <c r="G417" s="9">
        <v>22.917952679999999</v>
      </c>
      <c r="I417" s="20">
        <v>44511</v>
      </c>
      <c r="J417" s="17">
        <v>8.8604055948563296</v>
      </c>
      <c r="K417" s="17">
        <v>5.3371294575716197</v>
      </c>
      <c r="L417" s="17">
        <v>60.478061327720503</v>
      </c>
      <c r="M417" s="17">
        <v>5.0171222863540796</v>
      </c>
      <c r="N417" s="17">
        <v>3.5870210339650201</v>
      </c>
      <c r="O417" s="17">
        <v>3.9746376012251101</v>
      </c>
      <c r="P417" s="13">
        <v>2.3681082920947198</v>
      </c>
      <c r="Q417" s="34">
        <v>10.377514406212491</v>
      </c>
    </row>
    <row r="418" spans="2:17" x14ac:dyDescent="0.25">
      <c r="B418" s="9">
        <v>13.104920119999999</v>
      </c>
      <c r="C418" s="9">
        <v>13.7132413</v>
      </c>
      <c r="D418" s="31"/>
      <c r="E418" s="52"/>
      <c r="F418" s="9">
        <v>13.80678762</v>
      </c>
      <c r="G418" s="9">
        <v>17.658107990000001</v>
      </c>
      <c r="I418" s="20">
        <v>44512</v>
      </c>
      <c r="J418" s="17">
        <v>8.7868941066350796</v>
      </c>
      <c r="K418" s="17">
        <v>5.42184549005571</v>
      </c>
      <c r="L418" s="17">
        <v>60.265723378071698</v>
      </c>
      <c r="M418" s="17">
        <v>4.98417678511725</v>
      </c>
      <c r="N418" s="17">
        <v>3.62649607136487</v>
      </c>
      <c r="O418" s="17">
        <v>4.0472254293876402</v>
      </c>
      <c r="P418" s="13">
        <v>2.2611576744494801</v>
      </c>
      <c r="Q418" s="34">
        <v>10.606481064918173</v>
      </c>
    </row>
    <row r="419" spans="2:17" x14ac:dyDescent="0.25">
      <c r="B419" s="9">
        <v>13.07061103</v>
      </c>
      <c r="C419" s="9">
        <v>19.148327559999998</v>
      </c>
      <c r="D419" s="31"/>
      <c r="E419" s="52"/>
      <c r="F419" s="9">
        <v>13.88462236</v>
      </c>
      <c r="G419" s="9">
        <v>18.114650619999999</v>
      </c>
      <c r="I419" s="20">
        <v>44513</v>
      </c>
      <c r="J419" s="17">
        <v>8.8783603272512792</v>
      </c>
      <c r="K419" s="17">
        <v>5.3937845102705504</v>
      </c>
      <c r="L419" s="17">
        <v>60.1255109291426</v>
      </c>
      <c r="M419" s="17">
        <v>4.99302391426151</v>
      </c>
      <c r="N419" s="17">
        <v>3.60266433708113</v>
      </c>
      <c r="O419" s="17">
        <v>4.0237054693050096</v>
      </c>
      <c r="P419" s="13">
        <v>2.3431124691853502</v>
      </c>
      <c r="Q419" s="34">
        <v>10.639838043502483</v>
      </c>
    </row>
    <row r="420" spans="2:17" x14ac:dyDescent="0.25">
      <c r="B420" s="9">
        <v>13.05750267</v>
      </c>
      <c r="C420" s="9">
        <v>14.75343726</v>
      </c>
      <c r="D420" s="31"/>
      <c r="E420" s="52"/>
      <c r="F420" s="9">
        <v>13.906002790000001</v>
      </c>
      <c r="G420" s="9">
        <v>27.24793648</v>
      </c>
      <c r="I420" s="20">
        <v>44514</v>
      </c>
      <c r="J420" s="17">
        <v>8.9310446447346106</v>
      </c>
      <c r="K420" s="17">
        <v>5.4363431852185604</v>
      </c>
      <c r="L420" s="17">
        <v>59.810877407525602</v>
      </c>
      <c r="M420" s="17">
        <v>5.1382285077720304</v>
      </c>
      <c r="N420" s="17">
        <v>3.65522022903449</v>
      </c>
      <c r="O420" s="17">
        <v>4.0643074569739497</v>
      </c>
      <c r="P420" s="13">
        <v>2.33949536850331</v>
      </c>
      <c r="Q420" s="34">
        <v>10.624483200237355</v>
      </c>
    </row>
    <row r="421" spans="2:17" x14ac:dyDescent="0.25">
      <c r="B421" s="9">
        <v>13.02653286</v>
      </c>
      <c r="C421" s="9">
        <v>13.510079149999999</v>
      </c>
      <c r="D421" s="31"/>
      <c r="E421" s="52"/>
      <c r="F421" s="9">
        <v>13.90132672</v>
      </c>
      <c r="G421" s="9">
        <v>29.03315431</v>
      </c>
      <c r="I421" s="20">
        <v>44515</v>
      </c>
      <c r="J421" s="17">
        <v>8.8967409261489099</v>
      </c>
      <c r="K421" s="17">
        <v>5.3750600247869302</v>
      </c>
      <c r="L421" s="17">
        <v>59.695342506909498</v>
      </c>
      <c r="M421" s="17">
        <v>5.1222047914756201</v>
      </c>
      <c r="N421" s="17">
        <v>3.7753443078177402</v>
      </c>
      <c r="O421" s="17">
        <v>4.03260626547599</v>
      </c>
      <c r="P421" s="13">
        <v>2.3602409813279999</v>
      </c>
      <c r="Q421" s="34">
        <v>10.742460196057177</v>
      </c>
    </row>
    <row r="422" spans="2:17" x14ac:dyDescent="0.25">
      <c r="B422" s="9">
        <v>13.012425739999999</v>
      </c>
      <c r="C422" s="9">
        <v>13.75794084</v>
      </c>
      <c r="D422" s="31"/>
      <c r="E422" s="52"/>
      <c r="F422" s="9">
        <v>13.912074499999999</v>
      </c>
      <c r="G422" s="9">
        <v>30.50211505</v>
      </c>
      <c r="I422" s="20">
        <v>44516</v>
      </c>
      <c r="J422" s="17">
        <v>8.7315376451891105</v>
      </c>
      <c r="K422" s="17">
        <v>5.3805999318907398</v>
      </c>
      <c r="L422" s="17">
        <v>59.862258131088502</v>
      </c>
      <c r="M422" s="17">
        <v>5.1001035465311704</v>
      </c>
      <c r="N422" s="17">
        <v>3.8366137225385999</v>
      </c>
      <c r="O422" s="17">
        <v>3.9633413280959999</v>
      </c>
      <c r="P422" s="13">
        <v>2.29357437200271</v>
      </c>
      <c r="Q422" s="34">
        <v>10.831971322663055</v>
      </c>
    </row>
    <row r="423" spans="2:17" x14ac:dyDescent="0.25">
      <c r="B423" s="9">
        <v>13.14696818</v>
      </c>
      <c r="C423" s="9">
        <v>17.094399320000001</v>
      </c>
      <c r="D423" s="31"/>
      <c r="E423" s="52"/>
      <c r="F423" s="9">
        <v>13.859853709999999</v>
      </c>
      <c r="G423" s="9">
        <v>30.07406048</v>
      </c>
      <c r="I423" s="20">
        <v>44517</v>
      </c>
      <c r="J423" s="17">
        <v>8.9794156944043007</v>
      </c>
      <c r="K423" s="17">
        <v>5.33623194802336</v>
      </c>
      <c r="L423" s="17">
        <v>59.485234097199303</v>
      </c>
      <c r="M423" s="17">
        <v>5.4395879002906398</v>
      </c>
      <c r="N423" s="17">
        <v>3.7683619107817399</v>
      </c>
      <c r="O423" s="17">
        <v>3.9186940925303499</v>
      </c>
      <c r="P423" s="13">
        <v>2.2843146902680198</v>
      </c>
      <c r="Q423" s="34">
        <v>10.788159666502224</v>
      </c>
    </row>
    <row r="424" spans="2:17" x14ac:dyDescent="0.25">
      <c r="B424" s="9">
        <v>13.18740552</v>
      </c>
      <c r="C424" s="9">
        <v>373.90599500000002</v>
      </c>
      <c r="D424" s="31"/>
      <c r="E424" s="52"/>
      <c r="F424" s="9">
        <v>13.91506083</v>
      </c>
      <c r="G424" s="9">
        <v>26.83311909</v>
      </c>
      <c r="I424" s="20">
        <v>44518</v>
      </c>
      <c r="J424" s="17">
        <v>8.6702407434461506</v>
      </c>
      <c r="K424" s="17">
        <v>5.2924610067202398</v>
      </c>
      <c r="L424" s="17">
        <v>59.562129070049899</v>
      </c>
      <c r="M424" s="17">
        <v>5.6657229474126396</v>
      </c>
      <c r="N424" s="17">
        <v>3.7473340919018301</v>
      </c>
      <c r="O424" s="17">
        <v>3.8213903998946499</v>
      </c>
      <c r="P424" s="13">
        <v>2.2409527479059101</v>
      </c>
      <c r="Q424" s="34">
        <v>10.999768992668564</v>
      </c>
    </row>
    <row r="425" spans="2:17" x14ac:dyDescent="0.25">
      <c r="B425" s="9">
        <v>13.18113782</v>
      </c>
      <c r="C425" s="9">
        <v>16.098676680000001</v>
      </c>
      <c r="D425" s="31"/>
      <c r="E425" s="52"/>
      <c r="F425" s="9">
        <v>13.829297090000001</v>
      </c>
      <c r="G425" s="9">
        <v>20.081868289999999</v>
      </c>
      <c r="I425" s="20">
        <v>44519</v>
      </c>
      <c r="J425" s="17">
        <v>8.7217544068696604</v>
      </c>
      <c r="K425" s="17">
        <v>5.1296106587125498</v>
      </c>
      <c r="L425" s="17">
        <v>59.704778787571897</v>
      </c>
      <c r="M425" s="17">
        <v>5.7241368617401003</v>
      </c>
      <c r="N425" s="17">
        <v>3.6916973513991498</v>
      </c>
      <c r="O425" s="17">
        <v>3.84131646244421</v>
      </c>
      <c r="P425" s="13">
        <v>2.1445661662361601</v>
      </c>
      <c r="Q425" s="34">
        <v>11.042139305026209</v>
      </c>
    </row>
    <row r="426" spans="2:17" x14ac:dyDescent="0.25">
      <c r="B426" s="9">
        <v>13.20820524</v>
      </c>
      <c r="C426" s="9">
        <v>15.306757879999999</v>
      </c>
      <c r="D426" s="31"/>
      <c r="E426" s="52"/>
      <c r="F426" s="9">
        <v>13.84938914</v>
      </c>
      <c r="G426" s="9">
        <v>23.092755499999999</v>
      </c>
      <c r="I426" s="20">
        <v>44520</v>
      </c>
      <c r="J426" s="17">
        <v>8.6248857307956204</v>
      </c>
      <c r="K426" s="17">
        <v>5.1134706623329897</v>
      </c>
      <c r="L426" s="17">
        <v>59.530306683934398</v>
      </c>
      <c r="M426" s="17">
        <v>5.8341617926340099</v>
      </c>
      <c r="N426" s="17">
        <v>3.7312429164182199</v>
      </c>
      <c r="O426" s="17">
        <v>3.7454473558983201</v>
      </c>
      <c r="P426" s="13">
        <v>2.17118204478099</v>
      </c>
      <c r="Q426" s="34">
        <v>11.249302813205365</v>
      </c>
    </row>
    <row r="427" spans="2:17" x14ac:dyDescent="0.25">
      <c r="B427" s="9">
        <v>13.182214050000001</v>
      </c>
      <c r="C427" s="9">
        <v>14.913439609999999</v>
      </c>
      <c r="D427" s="31"/>
      <c r="E427" s="52"/>
      <c r="F427" s="9">
        <v>13.912315080000001</v>
      </c>
      <c r="G427" s="9">
        <v>34.96334075</v>
      </c>
      <c r="I427" s="20">
        <v>44521</v>
      </c>
      <c r="J427" s="17">
        <v>8.3942138209340804</v>
      </c>
      <c r="K427" s="17">
        <v>4.9875464954037598</v>
      </c>
      <c r="L427" s="17">
        <v>59.574065818609398</v>
      </c>
      <c r="M427" s="17">
        <v>6.1204895870732301</v>
      </c>
      <c r="N427" s="17">
        <v>3.68430898848555</v>
      </c>
      <c r="O427" s="17">
        <v>3.78856265801533</v>
      </c>
      <c r="P427" s="13">
        <v>2.1534182304759</v>
      </c>
      <c r="Q427" s="34">
        <v>11.297394401002714</v>
      </c>
    </row>
    <row r="428" spans="2:17" x14ac:dyDescent="0.25">
      <c r="B428" s="9">
        <v>13.073645709999999</v>
      </c>
      <c r="C428" s="9">
        <v>14.03910729</v>
      </c>
      <c r="D428" s="31"/>
      <c r="E428" s="52"/>
      <c r="F428" s="9">
        <v>13.869975070000001</v>
      </c>
      <c r="G428" s="9">
        <v>31.764118199999999</v>
      </c>
      <c r="I428" s="20">
        <v>44522</v>
      </c>
      <c r="J428" s="17">
        <v>8.2597991275534</v>
      </c>
      <c r="K428" s="17">
        <v>5.0320313200627096</v>
      </c>
      <c r="L428" s="17">
        <v>59.115006870629699</v>
      </c>
      <c r="M428" s="17">
        <v>6.2968230913024099</v>
      </c>
      <c r="N428" s="17">
        <v>3.73653219227428</v>
      </c>
      <c r="O428" s="17">
        <v>3.7617181918128999</v>
      </c>
      <c r="P428" s="13">
        <v>2.11147710155945</v>
      </c>
      <c r="Q428" s="34">
        <v>11.686612104805077</v>
      </c>
    </row>
    <row r="429" spans="2:17" x14ac:dyDescent="0.25">
      <c r="B429" s="9">
        <v>13.19969657</v>
      </c>
      <c r="C429" s="9">
        <v>16.251853700000002</v>
      </c>
      <c r="D429" s="31"/>
      <c r="E429" s="52"/>
      <c r="F429" s="9">
        <v>13.879680889999999</v>
      </c>
      <c r="G429" s="9">
        <v>36.835194280000003</v>
      </c>
      <c r="I429" s="20">
        <v>44523</v>
      </c>
      <c r="J429" s="17">
        <v>8.5341241799540999</v>
      </c>
      <c r="K429" s="17">
        <v>4.9561982515645902</v>
      </c>
      <c r="L429" s="17">
        <v>58.709483377581002</v>
      </c>
      <c r="M429" s="17">
        <v>6.3828836988292901</v>
      </c>
      <c r="N429" s="17">
        <v>3.7160789768363598</v>
      </c>
      <c r="O429" s="17">
        <v>3.7207564903948098</v>
      </c>
      <c r="P429" s="13">
        <v>1.9501673771754999</v>
      </c>
      <c r="Q429" s="34">
        <v>12.030307647664205</v>
      </c>
    </row>
    <row r="430" spans="2:17" x14ac:dyDescent="0.25">
      <c r="B430" s="9">
        <v>13.259959500000001</v>
      </c>
      <c r="C430" s="9">
        <v>17.020990609999998</v>
      </c>
      <c r="D430" s="31"/>
      <c r="E430" s="52"/>
      <c r="F430" s="9">
        <v>13.93347047</v>
      </c>
      <c r="G430" s="9">
        <v>57.102480380000003</v>
      </c>
      <c r="I430" s="20">
        <v>44524</v>
      </c>
      <c r="J430" s="17">
        <v>8.3511172051491993</v>
      </c>
      <c r="K430" s="17">
        <v>4.8549975171688597</v>
      </c>
      <c r="L430" s="17">
        <v>59.207174762922897</v>
      </c>
      <c r="M430" s="17">
        <v>6.2613710222463501</v>
      </c>
      <c r="N430" s="17">
        <v>3.6096580831653302</v>
      </c>
      <c r="O430" s="17">
        <v>3.6170322921181102</v>
      </c>
      <c r="P430" s="13">
        <v>2.0662698567843099</v>
      </c>
      <c r="Q430" s="34">
        <v>12.032379260444872</v>
      </c>
    </row>
    <row r="431" spans="2:17" x14ac:dyDescent="0.25">
      <c r="B431" s="9">
        <v>13.22478458</v>
      </c>
      <c r="C431" s="9">
        <v>17.415861029999999</v>
      </c>
      <c r="D431" s="31"/>
      <c r="E431" s="52"/>
      <c r="F431" s="9">
        <v>13.95195483</v>
      </c>
      <c r="G431" s="9">
        <v>44.566249159999998</v>
      </c>
      <c r="I431" s="20">
        <v>44525</v>
      </c>
      <c r="J431" s="17">
        <v>8.5203571290567393</v>
      </c>
      <c r="K431" s="17">
        <v>4.9411234368041903</v>
      </c>
      <c r="L431" s="17">
        <v>58.850148512624799</v>
      </c>
      <c r="M431" s="17">
        <v>6.3670372670875004</v>
      </c>
      <c r="N431" s="17">
        <v>3.5548431127726499</v>
      </c>
      <c r="O431" s="17">
        <v>3.4365630301955399</v>
      </c>
      <c r="P431" s="13">
        <v>2.2029831082081199</v>
      </c>
      <c r="Q431" s="34">
        <v>12.126944403250318</v>
      </c>
    </row>
    <row r="432" spans="2:17" x14ac:dyDescent="0.25">
      <c r="B432" s="9">
        <v>13.19842772</v>
      </c>
      <c r="C432" s="9">
        <v>16.334617510000001</v>
      </c>
      <c r="D432" s="31"/>
      <c r="E432" s="52"/>
      <c r="F432" s="9">
        <v>13.91778281</v>
      </c>
      <c r="G432" s="9">
        <v>33.766431269999998</v>
      </c>
      <c r="I432" s="20">
        <v>44526</v>
      </c>
      <c r="J432" s="17">
        <v>8.1391336191305008</v>
      </c>
      <c r="K432" s="17">
        <v>4.82489629453171</v>
      </c>
      <c r="L432" s="17">
        <v>59.464127480028999</v>
      </c>
      <c r="M432" s="17">
        <v>6.2754232958101399</v>
      </c>
      <c r="N432" s="17">
        <v>3.5178141904149101</v>
      </c>
      <c r="O432" s="17">
        <v>3.5739562750279501</v>
      </c>
      <c r="P432" s="13">
        <v>2.1282618880104902</v>
      </c>
      <c r="Q432" s="34">
        <v>12.076386957045248</v>
      </c>
    </row>
    <row r="433" spans="2:17" x14ac:dyDescent="0.25">
      <c r="B433" s="9">
        <v>13.20202078</v>
      </c>
      <c r="C433" s="9">
        <v>18.834674069999998</v>
      </c>
      <c r="D433" s="31"/>
      <c r="E433" s="52"/>
      <c r="F433" s="9">
        <v>13.875187909999999</v>
      </c>
      <c r="G433" s="9">
        <v>32.887947140000001</v>
      </c>
      <c r="I433" s="20">
        <v>44527</v>
      </c>
      <c r="J433" s="17">
        <v>8.4472989649091001</v>
      </c>
      <c r="K433" s="17">
        <v>4.8399447682253403</v>
      </c>
      <c r="L433" s="17">
        <v>59.052992416868499</v>
      </c>
      <c r="M433" s="17">
        <v>6.2667292465960003</v>
      </c>
      <c r="N433" s="17">
        <v>3.5700027005854</v>
      </c>
      <c r="O433" s="17">
        <v>3.7441566676995501</v>
      </c>
      <c r="P433" s="13">
        <v>2.0508868412123298</v>
      </c>
      <c r="Q433" s="34">
        <v>12.02798839390366</v>
      </c>
    </row>
    <row r="434" spans="2:17" x14ac:dyDescent="0.25">
      <c r="B434" s="9">
        <v>13.21334055</v>
      </c>
      <c r="C434" s="9">
        <v>12.974077279999999</v>
      </c>
      <c r="D434" s="31"/>
      <c r="E434" s="52"/>
      <c r="F434" s="9">
        <v>13.90010719</v>
      </c>
      <c r="G434" s="9">
        <v>54.342492129999997</v>
      </c>
      <c r="I434" s="20">
        <v>44528</v>
      </c>
      <c r="J434" s="17">
        <v>8.4629335131955106</v>
      </c>
      <c r="K434" s="17">
        <v>4.79795946443544</v>
      </c>
      <c r="L434" s="17">
        <v>58.938918669349199</v>
      </c>
      <c r="M434" s="17">
        <v>6.3858453306540897</v>
      </c>
      <c r="N434" s="17">
        <v>3.53115618622309</v>
      </c>
      <c r="O434" s="17">
        <v>3.8010728408588199</v>
      </c>
      <c r="P434" s="13">
        <v>2.0201659685256499</v>
      </c>
      <c r="Q434" s="34">
        <v>12.061948026758145</v>
      </c>
    </row>
    <row r="435" spans="2:17" x14ac:dyDescent="0.25">
      <c r="B435" s="9">
        <v>13.174788830000001</v>
      </c>
      <c r="C435" s="9">
        <v>12.15380714</v>
      </c>
      <c r="D435" s="31"/>
      <c r="E435" s="52"/>
      <c r="F435" s="9">
        <v>13.864300719999999</v>
      </c>
      <c r="G435" s="9">
        <v>42.769074310000001</v>
      </c>
      <c r="I435" s="20">
        <v>44529</v>
      </c>
      <c r="J435" s="17">
        <v>8.42702620877035</v>
      </c>
      <c r="K435" s="17">
        <v>4.7948761846750303</v>
      </c>
      <c r="L435" s="17">
        <v>59.152927006113899</v>
      </c>
      <c r="M435" s="17">
        <v>6.3211979919727899</v>
      </c>
      <c r="N435" s="17">
        <v>3.53198443358411</v>
      </c>
      <c r="O435" s="17">
        <v>3.9629147018036299</v>
      </c>
      <c r="P435" s="13">
        <v>1.99996388400898</v>
      </c>
      <c r="Q435" s="34">
        <v>11.809109589071102</v>
      </c>
    </row>
    <row r="436" spans="2:17" x14ac:dyDescent="0.25">
      <c r="B436" s="9">
        <v>13.10701012</v>
      </c>
      <c r="C436" s="9">
        <v>12.06188251</v>
      </c>
      <c r="D436" s="31"/>
      <c r="E436" s="52"/>
      <c r="F436" s="9">
        <v>13.88819022</v>
      </c>
      <c r="G436" s="9">
        <v>39.406915230000003</v>
      </c>
      <c r="I436" s="20">
        <v>44530</v>
      </c>
      <c r="J436" s="17">
        <v>8.3306287746846799</v>
      </c>
      <c r="K436" s="17">
        <v>4.8151765033326104</v>
      </c>
      <c r="L436" s="17">
        <v>59.213877885136696</v>
      </c>
      <c r="M436" s="17">
        <v>6.3945490615062699</v>
      </c>
      <c r="N436" s="17">
        <v>3.5119517885280498</v>
      </c>
      <c r="O436" s="17">
        <v>3.97593454812433</v>
      </c>
      <c r="P436" s="13">
        <v>2.0047541666906601</v>
      </c>
      <c r="Q436" s="34">
        <v>11.753127271996556</v>
      </c>
    </row>
    <row r="437" spans="2:17" x14ac:dyDescent="0.25">
      <c r="B437" s="9">
        <v>13.337815020000001</v>
      </c>
      <c r="C437" s="9">
        <v>12.6661229</v>
      </c>
      <c r="D437" s="31"/>
      <c r="E437" s="52"/>
      <c r="F437" s="9">
        <v>13.90444134</v>
      </c>
      <c r="G437" s="9">
        <v>39.56267347</v>
      </c>
      <c r="I437" s="20">
        <v>44531</v>
      </c>
      <c r="J437" s="17">
        <v>8.1881753991903494</v>
      </c>
      <c r="K437" s="17">
        <v>4.7574911551919303</v>
      </c>
      <c r="L437" s="17">
        <v>59.351480246442101</v>
      </c>
      <c r="M437" s="17">
        <v>6.4197295313667304</v>
      </c>
      <c r="N437" s="17">
        <v>3.4365641689152802</v>
      </c>
      <c r="O437" s="17">
        <v>4.1402279089062004</v>
      </c>
      <c r="P437" s="13">
        <v>1.9742192597699599</v>
      </c>
      <c r="Q437" s="34">
        <v>11.73211233021733</v>
      </c>
    </row>
    <row r="438" spans="2:17" x14ac:dyDescent="0.25">
      <c r="B438" s="9">
        <v>13.30148816</v>
      </c>
      <c r="C438" s="9">
        <v>13.496902479999999</v>
      </c>
      <c r="D438" s="31"/>
      <c r="E438" s="52"/>
      <c r="F438" s="9">
        <v>13.89679465</v>
      </c>
      <c r="G438" s="9">
        <v>32.579592060000003</v>
      </c>
      <c r="I438" s="20">
        <v>44532</v>
      </c>
      <c r="J438" s="17">
        <v>8.21992267239062</v>
      </c>
      <c r="K438" s="17">
        <v>4.8663499815174998</v>
      </c>
      <c r="L438" s="17">
        <v>58.748998407503898</v>
      </c>
      <c r="M438" s="17">
        <v>6.4363728781118299</v>
      </c>
      <c r="N438" s="17">
        <v>3.4316266662296302</v>
      </c>
      <c r="O438" s="17">
        <v>4.4409337395283899</v>
      </c>
      <c r="P438" s="13">
        <v>1.98016377596847</v>
      </c>
      <c r="Q438" s="34">
        <v>11.875631878749543</v>
      </c>
    </row>
    <row r="439" spans="2:17" x14ac:dyDescent="0.25">
      <c r="B439" s="9">
        <v>13.26894031</v>
      </c>
      <c r="C439" s="9">
        <v>14.04598406</v>
      </c>
      <c r="D439" s="31"/>
      <c r="E439" s="52"/>
      <c r="F439" s="9">
        <v>13.94180306</v>
      </c>
      <c r="G439" s="9">
        <v>27.278257629999999</v>
      </c>
      <c r="I439" s="20">
        <v>44533</v>
      </c>
      <c r="J439" s="17">
        <v>8.0906207656762401</v>
      </c>
      <c r="K439" s="17">
        <v>4.8536251331218301</v>
      </c>
      <c r="L439" s="17">
        <v>58.842896745112697</v>
      </c>
      <c r="M439" s="17">
        <v>6.3917561105550904</v>
      </c>
      <c r="N439" s="17">
        <v>3.5055106258395998</v>
      </c>
      <c r="O439" s="17">
        <v>4.6411762735044997</v>
      </c>
      <c r="P439" s="13">
        <v>1.9829728533322499</v>
      </c>
      <c r="Q439" s="34">
        <v>11.691441492857667</v>
      </c>
    </row>
    <row r="440" spans="2:17" x14ac:dyDescent="0.25">
      <c r="B440" s="9">
        <v>13.258091110000001</v>
      </c>
      <c r="C440" s="9">
        <v>13.74088218</v>
      </c>
      <c r="D440" s="31"/>
      <c r="E440" s="52"/>
      <c r="F440" s="9">
        <v>13.798832239999999</v>
      </c>
      <c r="G440" s="9">
        <v>24.844635279999999</v>
      </c>
      <c r="I440" s="20">
        <v>44534</v>
      </c>
      <c r="J440" s="17">
        <v>8.0420913471729207</v>
      </c>
      <c r="K440" s="17">
        <v>4.88177153538662</v>
      </c>
      <c r="L440" s="17">
        <v>58.917536584125997</v>
      </c>
      <c r="M440" s="17">
        <v>6.5188898462490803</v>
      </c>
      <c r="N440" s="17">
        <v>3.5182356600637701</v>
      </c>
      <c r="O440" s="17">
        <v>4.7665838494690203</v>
      </c>
      <c r="P440" s="13">
        <v>2.0015002580895098</v>
      </c>
      <c r="Q440" s="34">
        <v>11.353390919442981</v>
      </c>
    </row>
    <row r="441" spans="2:17" x14ac:dyDescent="0.25">
      <c r="B441" s="9">
        <v>13.23989927</v>
      </c>
      <c r="C441" s="9">
        <v>13.479470620000001</v>
      </c>
      <c r="D441" s="31"/>
      <c r="E441" s="52"/>
      <c r="F441" s="9">
        <v>13.95696238</v>
      </c>
      <c r="G441" s="9">
        <v>45.131791880000002</v>
      </c>
      <c r="I441" s="20">
        <v>44535</v>
      </c>
      <c r="J441" s="17">
        <v>8.0520400332189794</v>
      </c>
      <c r="K441" s="17">
        <v>4.4671277930235096</v>
      </c>
      <c r="L441" s="17">
        <v>58.837128576719302</v>
      </c>
      <c r="M441" s="17">
        <v>6.3259125378239496</v>
      </c>
      <c r="N441" s="17">
        <v>3.4281459803767702</v>
      </c>
      <c r="O441" s="17">
        <v>5.3656292587650301</v>
      </c>
      <c r="P441" s="13">
        <v>1.9010715031234799</v>
      </c>
      <c r="Q441" s="34">
        <v>11.622944316948914</v>
      </c>
    </row>
    <row r="442" spans="2:17" x14ac:dyDescent="0.25">
      <c r="B442" s="9">
        <v>13.228260949999999</v>
      </c>
      <c r="C442" s="9">
        <v>11.957111019999999</v>
      </c>
      <c r="D442" s="31"/>
      <c r="E442" s="52"/>
      <c r="F442" s="9">
        <v>13.93728119</v>
      </c>
      <c r="G442" s="9">
        <v>45.641080279999997</v>
      </c>
      <c r="I442" s="20">
        <v>44536</v>
      </c>
      <c r="J442" s="17">
        <v>8.0095805569930096</v>
      </c>
      <c r="K442" s="17">
        <v>4.4050595089559597</v>
      </c>
      <c r="L442" s="17">
        <v>59.643195511685398</v>
      </c>
      <c r="M442" s="17">
        <v>6.2091132033742999</v>
      </c>
      <c r="N442" s="17">
        <v>3.3313436604640998</v>
      </c>
      <c r="O442" s="17">
        <v>4.9574269062690401</v>
      </c>
      <c r="P442" s="13">
        <v>1.80941327401582</v>
      </c>
      <c r="Q442" s="34">
        <v>11.634867378242271</v>
      </c>
    </row>
    <row r="443" spans="2:17" x14ac:dyDescent="0.25">
      <c r="B443" s="9">
        <v>13.0899187</v>
      </c>
      <c r="C443" s="9">
        <v>12.106103259999999</v>
      </c>
      <c r="D443" s="31"/>
      <c r="E443" s="52"/>
      <c r="F443" s="9">
        <v>13.948294300000001</v>
      </c>
      <c r="G443" s="9">
        <v>45.1611081</v>
      </c>
      <c r="I443" s="20">
        <v>44537</v>
      </c>
      <c r="J443" s="17">
        <v>7.8910397526185303</v>
      </c>
      <c r="K443" s="17">
        <v>4.2850239684926699</v>
      </c>
      <c r="L443" s="17">
        <v>59.893408580434503</v>
      </c>
      <c r="M443" s="17">
        <v>6.1892923305515701</v>
      </c>
      <c r="N443" s="17">
        <v>3.41396211335555</v>
      </c>
      <c r="O443" s="17">
        <v>5.0159856807932499</v>
      </c>
      <c r="P443" s="13">
        <v>1.78610165612566</v>
      </c>
      <c r="Q443" s="34">
        <v>11.52518591762812</v>
      </c>
    </row>
    <row r="444" spans="2:17" x14ac:dyDescent="0.25">
      <c r="B444" s="9">
        <v>13.192657799999999</v>
      </c>
      <c r="C444" s="9">
        <v>12.484460500000001</v>
      </c>
      <c r="D444" s="31"/>
      <c r="E444" s="52"/>
      <c r="F444" s="9">
        <v>13.931816059999999</v>
      </c>
      <c r="G444" s="9">
        <v>37.337252880000001</v>
      </c>
      <c r="I444" s="20">
        <v>44538</v>
      </c>
      <c r="J444" s="17">
        <v>8.0395436384698495</v>
      </c>
      <c r="K444" s="17">
        <v>4.2265747715699904</v>
      </c>
      <c r="L444" s="17">
        <v>59.667864675294901</v>
      </c>
      <c r="M444" s="17">
        <v>6.1469926302331404</v>
      </c>
      <c r="N444" s="17">
        <v>3.4953560504174099</v>
      </c>
      <c r="O444" s="17">
        <v>5.1318988512572501</v>
      </c>
      <c r="P444" s="13">
        <v>1.7781414261539099</v>
      </c>
      <c r="Q444" s="34">
        <v>11.513627956603493</v>
      </c>
    </row>
    <row r="445" spans="2:17" x14ac:dyDescent="0.25">
      <c r="B445" s="9">
        <v>13.24335194</v>
      </c>
      <c r="C445" s="9">
        <v>12.238102550000001</v>
      </c>
      <c r="D445" s="31"/>
      <c r="E445" s="52"/>
      <c r="F445" s="9">
        <v>13.881682120000001</v>
      </c>
      <c r="G445" s="9">
        <v>33.263276750000003</v>
      </c>
      <c r="I445" s="20">
        <v>44539</v>
      </c>
      <c r="J445" s="17">
        <v>7.7381054336774699</v>
      </c>
      <c r="K445" s="17">
        <v>4.2728832261657104</v>
      </c>
      <c r="L445" s="17">
        <v>59.807171559242697</v>
      </c>
      <c r="M445" s="17">
        <v>6.1189373059213796</v>
      </c>
      <c r="N445" s="17">
        <v>3.4654523620150299</v>
      </c>
      <c r="O445" s="17">
        <v>5.1397071656785096</v>
      </c>
      <c r="P445" s="13">
        <v>1.78575208387457</v>
      </c>
      <c r="Q445" s="34">
        <v>11.671990863424494</v>
      </c>
    </row>
    <row r="446" spans="2:17" x14ac:dyDescent="0.25">
      <c r="B446" s="9">
        <v>13.25913128</v>
      </c>
      <c r="C446" s="9">
        <v>11.70456502</v>
      </c>
      <c r="D446" s="31"/>
      <c r="E446" s="52"/>
      <c r="F446" s="9">
        <v>13.80101805</v>
      </c>
      <c r="G446" s="9">
        <v>26.140756119999999</v>
      </c>
      <c r="I446" s="20">
        <v>44540</v>
      </c>
      <c r="J446" s="17">
        <v>7.8910967558361902</v>
      </c>
      <c r="K446" s="17">
        <v>4.3099454545263001</v>
      </c>
      <c r="L446" s="17">
        <v>59.561155878637798</v>
      </c>
      <c r="M446" s="17">
        <v>6.2100362754780596</v>
      </c>
      <c r="N446" s="17">
        <v>3.5377056773143498</v>
      </c>
      <c r="O446" s="17">
        <v>5.1400349689075604</v>
      </c>
      <c r="P446" s="13">
        <v>1.8179859545139301</v>
      </c>
      <c r="Q446" s="34">
        <v>11.532039034785674</v>
      </c>
    </row>
    <row r="447" spans="2:17" x14ac:dyDescent="0.25">
      <c r="B447" s="9">
        <v>13.26008498</v>
      </c>
      <c r="C447" s="9">
        <v>11.052545159999999</v>
      </c>
      <c r="D447" s="31"/>
      <c r="E447" s="52"/>
      <c r="F447" s="9">
        <v>13.80506924</v>
      </c>
      <c r="G447" s="9">
        <v>28.52869514</v>
      </c>
      <c r="I447" s="20">
        <v>44541</v>
      </c>
      <c r="J447" s="17">
        <v>8.0761989760659496</v>
      </c>
      <c r="K447" s="17">
        <v>4.0673129501644203</v>
      </c>
      <c r="L447" s="17">
        <v>59.457865263762002</v>
      </c>
      <c r="M447" s="17">
        <v>6.1063145607983698</v>
      </c>
      <c r="N447" s="17">
        <v>3.6146030002718401</v>
      </c>
      <c r="O447" s="17">
        <v>5.1827510456900203</v>
      </c>
      <c r="P447" s="13">
        <v>1.8682442586966601</v>
      </c>
      <c r="Q447" s="34">
        <v>11.626709944550665</v>
      </c>
    </row>
    <row r="448" spans="2:17" x14ac:dyDescent="0.25">
      <c r="B448" s="9">
        <v>13.223134979999999</v>
      </c>
      <c r="C448" s="9">
        <v>11.01604785</v>
      </c>
      <c r="D448" s="31"/>
      <c r="E448" s="52"/>
      <c r="F448" s="9">
        <v>13.88998146</v>
      </c>
      <c r="G448" s="9">
        <v>37.580579849999999</v>
      </c>
      <c r="I448" s="20">
        <v>44542</v>
      </c>
      <c r="J448" s="17">
        <v>8.0546085470666693</v>
      </c>
      <c r="K448" s="17">
        <v>4.0545795718271904</v>
      </c>
      <c r="L448" s="17">
        <v>59.764537549110401</v>
      </c>
      <c r="M448" s="17">
        <v>5.9092312626622903</v>
      </c>
      <c r="N448" s="17">
        <v>3.6661476166231601</v>
      </c>
      <c r="O448" s="17">
        <v>4.9789674857578703</v>
      </c>
      <c r="P448" s="13">
        <v>1.8647779875711099</v>
      </c>
      <c r="Q448" s="34">
        <v>11.707149979381208</v>
      </c>
    </row>
    <row r="449" spans="2:17" x14ac:dyDescent="0.25">
      <c r="B449" s="9">
        <v>13.13069458</v>
      </c>
      <c r="C449" s="9">
        <v>10.3833944</v>
      </c>
      <c r="D449" s="31"/>
      <c r="E449" s="52"/>
      <c r="F449" s="9">
        <v>13.95962475</v>
      </c>
      <c r="G449" s="9">
        <v>46.073858389999998</v>
      </c>
      <c r="I449" s="20">
        <v>44543</v>
      </c>
      <c r="J449" s="17">
        <v>7.8287125198282999</v>
      </c>
      <c r="K449" s="17">
        <v>4.0672691962646796</v>
      </c>
      <c r="L449" s="17">
        <v>59.856376886069</v>
      </c>
      <c r="M449" s="17">
        <v>5.9103220834251697</v>
      </c>
      <c r="N449" s="17">
        <v>3.6194963843689898</v>
      </c>
      <c r="O449" s="17">
        <v>5.0821496446381298</v>
      </c>
      <c r="P449" s="13">
        <v>1.8329191195947401</v>
      </c>
      <c r="Q449" s="34">
        <v>11.802754165810908</v>
      </c>
    </row>
    <row r="450" spans="2:17" x14ac:dyDescent="0.25">
      <c r="B450" s="9">
        <v>13.11205442</v>
      </c>
      <c r="C450" s="9">
        <v>14.577386110000001</v>
      </c>
      <c r="D450" s="31"/>
      <c r="E450" s="52"/>
      <c r="F450" s="9">
        <v>13.956858199999999</v>
      </c>
      <c r="G450" s="9">
        <v>42.539356169999998</v>
      </c>
      <c r="I450" s="20">
        <v>44544</v>
      </c>
      <c r="J450" s="17">
        <v>8.2058376413363501</v>
      </c>
      <c r="K450" s="17">
        <v>4.1816469100348996</v>
      </c>
      <c r="L450" s="17">
        <v>59.774039419800403</v>
      </c>
      <c r="M450" s="17">
        <v>5.6965613943528099</v>
      </c>
      <c r="N450" s="17">
        <v>3.6437159500806802</v>
      </c>
      <c r="O450" s="17">
        <v>5.0035503502415599</v>
      </c>
      <c r="P450" s="13">
        <v>1.8165618910502099</v>
      </c>
      <c r="Q450" s="34">
        <v>11.678086443102979</v>
      </c>
    </row>
    <row r="451" spans="2:17" x14ac:dyDescent="0.25">
      <c r="B451" s="9">
        <v>13.260280140000001</v>
      </c>
      <c r="C451" s="9">
        <v>195.87927579999999</v>
      </c>
      <c r="D451" s="31"/>
      <c r="E451" s="52"/>
      <c r="F451" s="9">
        <v>13.92858653</v>
      </c>
      <c r="G451" s="9">
        <v>51.292428370000003</v>
      </c>
      <c r="I451" s="20">
        <v>44545</v>
      </c>
      <c r="J451" s="17">
        <v>8.4830398462003096</v>
      </c>
      <c r="K451" s="17">
        <v>4.1583871667945198</v>
      </c>
      <c r="L451" s="17">
        <v>59.092371371626903</v>
      </c>
      <c r="M451" s="17">
        <v>5.7327639159189001</v>
      </c>
      <c r="N451" s="17">
        <v>3.6339918636345998</v>
      </c>
      <c r="O451" s="17">
        <v>5.3126796659497204</v>
      </c>
      <c r="P451" s="13">
        <v>1.84596433260129</v>
      </c>
      <c r="Q451" s="34">
        <v>11.740801837273692</v>
      </c>
    </row>
    <row r="452" spans="2:17" x14ac:dyDescent="0.25">
      <c r="B452" s="9">
        <v>13.362859500000001</v>
      </c>
      <c r="C452" s="9">
        <v>13.1158851</v>
      </c>
      <c r="D452" s="31"/>
      <c r="E452" s="52"/>
      <c r="F452" s="9">
        <v>13.92817831</v>
      </c>
      <c r="G452" s="9">
        <v>47.902562690000003</v>
      </c>
      <c r="I452" s="20">
        <v>44546</v>
      </c>
      <c r="J452" s="17">
        <v>8.2595035442474902</v>
      </c>
      <c r="K452" s="17">
        <v>4.2350808867029697</v>
      </c>
      <c r="L452" s="17">
        <v>59.173592179392301</v>
      </c>
      <c r="M452" s="17">
        <v>5.7190952365133603</v>
      </c>
      <c r="N452" s="17">
        <v>3.5388651407903402</v>
      </c>
      <c r="O452" s="17">
        <v>5.3592809299056698</v>
      </c>
      <c r="P452" s="13">
        <v>1.8945736576819501</v>
      </c>
      <c r="Q452" s="34">
        <v>11.820008424765829</v>
      </c>
    </row>
    <row r="453" spans="2:17" x14ac:dyDescent="0.25">
      <c r="B453" s="9">
        <v>13.3539718</v>
      </c>
      <c r="C453" s="9">
        <v>12.179174939999999</v>
      </c>
      <c r="D453" s="31"/>
      <c r="E453" s="52"/>
      <c r="F453" s="9">
        <v>14.006242479999999</v>
      </c>
      <c r="G453" s="9">
        <v>39.04640886</v>
      </c>
      <c r="I453" s="20">
        <v>44547</v>
      </c>
      <c r="J453" s="17">
        <v>8.24406184902295</v>
      </c>
      <c r="K453" s="17">
        <v>4.2425487559680599</v>
      </c>
      <c r="L453" s="17">
        <v>58.968367086152902</v>
      </c>
      <c r="M453" s="17">
        <v>5.8260207426167998</v>
      </c>
      <c r="N453" s="17">
        <v>3.48340804808233</v>
      </c>
      <c r="O453" s="17">
        <v>5.5669080326342897</v>
      </c>
      <c r="P453" s="13">
        <v>1.84279981666515</v>
      </c>
      <c r="Q453" s="34">
        <v>11.825885668857481</v>
      </c>
    </row>
    <row r="454" spans="2:17" x14ac:dyDescent="0.25">
      <c r="B454" s="9">
        <v>13.334758170000001</v>
      </c>
      <c r="C454" s="9">
        <v>13.904796040000001</v>
      </c>
      <c r="D454" s="31"/>
      <c r="E454" s="52"/>
      <c r="F454" s="9">
        <v>13.84602909</v>
      </c>
      <c r="G454" s="9">
        <v>37.558175910000003</v>
      </c>
      <c r="I454" s="20">
        <v>44548</v>
      </c>
      <c r="J454" s="17">
        <v>8.2827025825787608</v>
      </c>
      <c r="K454" s="17">
        <v>4.1846868886789501</v>
      </c>
      <c r="L454" s="17">
        <v>58.677685872009803</v>
      </c>
      <c r="M454" s="17">
        <v>6.0253213590378403</v>
      </c>
      <c r="N454" s="17">
        <v>3.3337509774297001</v>
      </c>
      <c r="O454" s="17">
        <v>5.8393715489894804</v>
      </c>
      <c r="P454" s="13">
        <v>1.8569237360931901</v>
      </c>
      <c r="Q454" s="34">
        <v>11.799557035182136</v>
      </c>
    </row>
    <row r="455" spans="2:17" x14ac:dyDescent="0.25">
      <c r="B455" s="9">
        <v>13.35140947</v>
      </c>
      <c r="C455" s="9">
        <v>12.584442790000001</v>
      </c>
      <c r="D455" s="31"/>
      <c r="E455" s="52"/>
      <c r="F455" s="9">
        <v>13.962748830000001</v>
      </c>
      <c r="G455" s="9">
        <v>52.284180839999998</v>
      </c>
      <c r="I455" s="20">
        <v>44549</v>
      </c>
      <c r="J455" s="17">
        <v>8.1299597570721698</v>
      </c>
      <c r="K455" s="17">
        <v>4.2639707998855503</v>
      </c>
      <c r="L455" s="17">
        <v>58.317175722914499</v>
      </c>
      <c r="M455" s="17">
        <v>6.0419723861129997</v>
      </c>
      <c r="N455" s="17">
        <v>3.2746419618117502</v>
      </c>
      <c r="O455" s="17">
        <v>6.4891091561902998</v>
      </c>
      <c r="P455" s="13">
        <v>1.8089948048228801</v>
      </c>
      <c r="Q455" s="34">
        <v>11.674175411189779</v>
      </c>
    </row>
    <row r="456" spans="2:17" x14ac:dyDescent="0.25">
      <c r="B456" s="9">
        <v>13.23886203</v>
      </c>
      <c r="C456" s="9">
        <v>10.993968629999999</v>
      </c>
      <c r="D456" s="31"/>
      <c r="E456" s="52"/>
      <c r="F456" s="9">
        <v>13.99546765</v>
      </c>
      <c r="G456" s="9">
        <v>62.249090969999997</v>
      </c>
      <c r="I456" s="20">
        <v>44550</v>
      </c>
      <c r="J456" s="17">
        <v>8.10694733180725</v>
      </c>
      <c r="K456" s="17">
        <v>4.2227206463767297</v>
      </c>
      <c r="L456" s="17">
        <v>58.138550924168797</v>
      </c>
      <c r="M456" s="17">
        <v>5.9351353832580598</v>
      </c>
      <c r="N456" s="17">
        <v>3.2628551856114001</v>
      </c>
      <c r="O456" s="17">
        <v>6.8611326157320001</v>
      </c>
      <c r="P456" s="13">
        <v>1.8308201414831</v>
      </c>
      <c r="Q456" s="34">
        <v>11.641837771562589</v>
      </c>
    </row>
    <row r="457" spans="2:17" x14ac:dyDescent="0.25">
      <c r="B457" s="9">
        <v>13.21598668</v>
      </c>
      <c r="C457" s="9">
        <v>11.00360936</v>
      </c>
      <c r="D457" s="31"/>
      <c r="E457" s="52"/>
      <c r="F457" s="9">
        <v>13.935057370000001</v>
      </c>
      <c r="G457" s="9">
        <v>61.927988730000003</v>
      </c>
      <c r="I457" s="20">
        <v>44551</v>
      </c>
      <c r="J457" s="17">
        <v>8.1647138356190592</v>
      </c>
      <c r="K457" s="17">
        <v>4.09531416152047</v>
      </c>
      <c r="L457" s="17">
        <v>57.636677010427697</v>
      </c>
      <c r="M457" s="17">
        <v>6.1118307638487304</v>
      </c>
      <c r="N457" s="17">
        <v>3.2187792278618699</v>
      </c>
      <c r="O457" s="17">
        <v>7.22038796413793</v>
      </c>
      <c r="P457" s="13">
        <v>1.8031048985225</v>
      </c>
      <c r="Q457" s="34">
        <v>11.749192138061613</v>
      </c>
    </row>
    <row r="458" spans="2:17" x14ac:dyDescent="0.25">
      <c r="B458" s="9">
        <v>13.38267939</v>
      </c>
      <c r="C458" s="9">
        <v>12.54922382</v>
      </c>
      <c r="D458" s="31"/>
      <c r="E458" s="52"/>
      <c r="F458" s="9">
        <v>13.96352186</v>
      </c>
      <c r="G458" s="9">
        <v>55.535210759999998</v>
      </c>
      <c r="I458" s="20">
        <v>44552</v>
      </c>
      <c r="J458" s="17">
        <v>7.94978829562399</v>
      </c>
      <c r="K458" s="17">
        <v>4.0795527377266296</v>
      </c>
      <c r="L458" s="17">
        <v>57.405201021655003</v>
      </c>
      <c r="M458" s="17">
        <v>6.1661327854662398</v>
      </c>
      <c r="N458" s="17">
        <v>3.2005734001194601</v>
      </c>
      <c r="O458" s="17">
        <v>7.6767118805740298</v>
      </c>
      <c r="P458" s="13">
        <v>1.8562169220465501</v>
      </c>
      <c r="Q458" s="34">
        <v>11.665822956787988</v>
      </c>
    </row>
    <row r="459" spans="2:17" x14ac:dyDescent="0.25">
      <c r="B459" s="9">
        <v>13.351902430000001</v>
      </c>
      <c r="C459" s="9">
        <v>13.05971868</v>
      </c>
      <c r="D459" s="31"/>
      <c r="E459" s="52"/>
      <c r="F459" s="9">
        <v>13.9831118</v>
      </c>
      <c r="G459" s="9">
        <v>47.393303840000002</v>
      </c>
      <c r="I459" s="20">
        <v>44553</v>
      </c>
      <c r="J459" s="17">
        <v>8.0146175400677198</v>
      </c>
      <c r="K459" s="17">
        <v>4.0562219144531397</v>
      </c>
      <c r="L459" s="17">
        <v>57.308047851562598</v>
      </c>
      <c r="M459" s="17">
        <v>6.0950320775805702</v>
      </c>
      <c r="N459" s="17">
        <v>3.17844053005058</v>
      </c>
      <c r="O459" s="17">
        <v>7.5176790502111404</v>
      </c>
      <c r="P459" s="13">
        <v>1.90894747125703</v>
      </c>
      <c r="Q459" s="34">
        <v>11.921013564817146</v>
      </c>
    </row>
    <row r="460" spans="2:17" x14ac:dyDescent="0.25">
      <c r="B460" s="9">
        <v>13.347022580000001</v>
      </c>
      <c r="C460" s="9">
        <v>13.596847309999999</v>
      </c>
      <c r="D460" s="31"/>
      <c r="E460" s="52"/>
      <c r="F460" s="9">
        <v>13.92933466</v>
      </c>
      <c r="G460" s="9">
        <v>38.30026067</v>
      </c>
      <c r="I460" s="20">
        <v>44554</v>
      </c>
      <c r="J460" s="17">
        <v>7.8605763090529699</v>
      </c>
      <c r="K460" s="17">
        <v>4.1148171545569499</v>
      </c>
      <c r="L460" s="17">
        <v>57.131521334946598</v>
      </c>
      <c r="M460" s="17">
        <v>6.05958156499804</v>
      </c>
      <c r="N460" s="17">
        <v>3.20195871596313</v>
      </c>
      <c r="O460" s="17">
        <v>7.6561212042448403</v>
      </c>
      <c r="P460" s="13">
        <v>1.9284242817339801</v>
      </c>
      <c r="Q460" s="34">
        <v>12.046999434503434</v>
      </c>
    </row>
    <row r="461" spans="2:17" x14ac:dyDescent="0.25">
      <c r="B461" s="9">
        <v>13.36038293</v>
      </c>
      <c r="C461" s="9">
        <v>12.197114669999999</v>
      </c>
      <c r="D461" s="31"/>
      <c r="E461" s="52"/>
      <c r="F461" s="9">
        <v>13.93692787</v>
      </c>
      <c r="G461" s="9">
        <v>38.086143980000003</v>
      </c>
      <c r="I461" s="20">
        <v>44555</v>
      </c>
      <c r="J461" s="17">
        <v>7.8751851322238897</v>
      </c>
      <c r="K461" s="17">
        <v>4.1173646063036804</v>
      </c>
      <c r="L461" s="17">
        <v>56.922968143957299</v>
      </c>
      <c r="M461" s="17">
        <v>5.9289769892694304</v>
      </c>
      <c r="N461" s="17">
        <v>3.1909675036316698</v>
      </c>
      <c r="O461" s="17">
        <v>7.7707389140810399</v>
      </c>
      <c r="P461" s="13">
        <v>2.0551848317699002</v>
      </c>
      <c r="Q461" s="34">
        <v>12.138613878762964</v>
      </c>
    </row>
    <row r="462" spans="2:17" x14ac:dyDescent="0.25">
      <c r="B462" s="9">
        <v>13.3697733</v>
      </c>
      <c r="C462" s="9">
        <v>12.576130900000001</v>
      </c>
      <c r="D462" s="31"/>
      <c r="E462" s="52"/>
      <c r="F462" s="9">
        <v>13.899540999999999</v>
      </c>
      <c r="G462" s="9">
        <v>41.508837909999997</v>
      </c>
      <c r="I462" s="20">
        <v>44556</v>
      </c>
      <c r="J462" s="17">
        <v>7.7967164442275498</v>
      </c>
      <c r="K462" s="17">
        <v>4.0577954917817003</v>
      </c>
      <c r="L462" s="17">
        <v>57.164839162486103</v>
      </c>
      <c r="M462" s="17">
        <v>5.7424528612471004</v>
      </c>
      <c r="N462" s="17">
        <v>3.1918820319699099</v>
      </c>
      <c r="O462" s="17">
        <v>7.7709070730416396</v>
      </c>
      <c r="P462" s="13">
        <v>2.0342810487813598</v>
      </c>
      <c r="Q462" s="34">
        <v>12.241125886464538</v>
      </c>
    </row>
    <row r="463" spans="2:17" x14ac:dyDescent="0.25">
      <c r="B463" s="9">
        <v>13.411994050000001</v>
      </c>
      <c r="C463" s="9">
        <v>10.41355042</v>
      </c>
      <c r="D463" s="31"/>
      <c r="E463" s="52"/>
      <c r="F463" s="9">
        <v>13.88938072</v>
      </c>
      <c r="G463" s="9">
        <v>50.122096810000002</v>
      </c>
      <c r="I463" s="20">
        <v>44557</v>
      </c>
      <c r="J463" s="17">
        <v>7.7713372162903704</v>
      </c>
      <c r="K463" s="17">
        <v>4.0897213887423201</v>
      </c>
      <c r="L463" s="17">
        <v>56.874882102950203</v>
      </c>
      <c r="M463" s="17">
        <v>5.6967215338118802</v>
      </c>
      <c r="N463" s="17">
        <v>3.1858554094503502</v>
      </c>
      <c r="O463" s="17">
        <v>7.8013959148206098</v>
      </c>
      <c r="P463" s="13">
        <v>2.1597260531724198</v>
      </c>
      <c r="Q463" s="34">
        <v>12.420360380761791</v>
      </c>
    </row>
    <row r="464" spans="2:17" x14ac:dyDescent="0.25">
      <c r="B464" s="9">
        <v>13.37891076</v>
      </c>
      <c r="C464" s="9">
        <v>10.558447429999999</v>
      </c>
      <c r="D464" s="31"/>
      <c r="E464" s="52"/>
      <c r="F464" s="9">
        <v>13.89387247</v>
      </c>
      <c r="G464" s="9">
        <v>53.102099690000003</v>
      </c>
      <c r="I464" s="20">
        <v>44558</v>
      </c>
      <c r="J464" s="17">
        <v>7.8152147098374298</v>
      </c>
      <c r="K464" s="17">
        <v>4.1068005614927898</v>
      </c>
      <c r="L464" s="17">
        <v>57.631896414673299</v>
      </c>
      <c r="M464" s="17">
        <v>5.68276963539207</v>
      </c>
      <c r="N464" s="17">
        <v>3.2086646735399702</v>
      </c>
      <c r="O464" s="17">
        <v>6.8210666529242197</v>
      </c>
      <c r="P464" s="13">
        <v>2.12625610264132</v>
      </c>
      <c r="Q464" s="34">
        <v>12.607331249498836</v>
      </c>
    </row>
    <row r="465" spans="2:17" x14ac:dyDescent="0.25">
      <c r="B465" s="9">
        <v>13.44092474</v>
      </c>
      <c r="C465" s="9">
        <v>12.552870070000001</v>
      </c>
      <c r="D465" s="31"/>
      <c r="E465" s="52"/>
      <c r="F465" s="9">
        <v>13.96157953</v>
      </c>
      <c r="G465" s="9">
        <v>50.490208850000002</v>
      </c>
      <c r="I465" s="20">
        <v>44559</v>
      </c>
      <c r="J465" s="17">
        <v>7.84793231236163</v>
      </c>
      <c r="K465" s="17">
        <v>4.0577560488782698</v>
      </c>
      <c r="L465" s="17">
        <v>57.406041225525797</v>
      </c>
      <c r="M465" s="17">
        <v>5.6976718000301299</v>
      </c>
      <c r="N465" s="17">
        <v>3.2117268863058199</v>
      </c>
      <c r="O465" s="17">
        <v>6.9093092178822797</v>
      </c>
      <c r="P465" s="13">
        <v>2.2233282359897499</v>
      </c>
      <c r="Q465" s="34">
        <v>12.646234273026199</v>
      </c>
    </row>
    <row r="466" spans="2:17" x14ac:dyDescent="0.25">
      <c r="B466" s="9">
        <v>13.539625300000001</v>
      </c>
      <c r="C466" s="9">
        <v>13.85781137</v>
      </c>
      <c r="D466" s="31"/>
      <c r="E466" s="52"/>
      <c r="F466" s="9">
        <v>13.96584425</v>
      </c>
      <c r="G466" s="9">
        <v>62.408897340000003</v>
      </c>
      <c r="I466" s="20">
        <v>44560</v>
      </c>
      <c r="J466" s="17">
        <v>7.8670260406550199</v>
      </c>
      <c r="K466" s="17">
        <v>4.0264065704381098</v>
      </c>
      <c r="L466" s="17">
        <v>57.041493812224601</v>
      </c>
      <c r="M466" s="17">
        <v>5.8222958221138699</v>
      </c>
      <c r="N466" s="17">
        <v>3.2848297389047199</v>
      </c>
      <c r="O466" s="17">
        <v>7.0758498259728997</v>
      </c>
      <c r="P466" s="13">
        <v>2.1884704526313601</v>
      </c>
      <c r="Q466" s="34">
        <v>12.693627737059337</v>
      </c>
    </row>
    <row r="467" spans="2:17" x14ac:dyDescent="0.25">
      <c r="B467" s="9">
        <v>13.523291540000001</v>
      </c>
      <c r="C467" s="9">
        <v>16.78355208</v>
      </c>
      <c r="D467" s="31"/>
      <c r="E467" s="52"/>
      <c r="F467" s="9">
        <v>13.87090837</v>
      </c>
      <c r="G467" s="9">
        <v>56.142820540000002</v>
      </c>
      <c r="I467" s="20">
        <v>44561</v>
      </c>
      <c r="J467" s="17">
        <v>7.7891651618972197</v>
      </c>
      <c r="K467" s="17">
        <v>3.9128598967214399</v>
      </c>
      <c r="L467" s="17">
        <v>56.8543769431082</v>
      </c>
      <c r="M467" s="17">
        <v>5.8298232691260097</v>
      </c>
      <c r="N467" s="17">
        <v>3.1931204014202401</v>
      </c>
      <c r="O467" s="17">
        <v>7.0542529501199196</v>
      </c>
      <c r="P467" s="13">
        <v>2.1671120477704799</v>
      </c>
      <c r="Q467" s="34">
        <v>13.199289329836365</v>
      </c>
    </row>
    <row r="468" spans="2:17" x14ac:dyDescent="0.25">
      <c r="B468" s="9">
        <v>13.420272969999999</v>
      </c>
      <c r="C468" s="9">
        <v>13.718910470000001</v>
      </c>
      <c r="D468" s="31"/>
      <c r="E468" s="52"/>
      <c r="F468" s="9">
        <v>13.894120239999999</v>
      </c>
      <c r="G468" s="9">
        <v>43.035438460000002</v>
      </c>
      <c r="I468" s="20">
        <v>44562</v>
      </c>
      <c r="J468" s="17">
        <v>7.8422654495414497</v>
      </c>
      <c r="K468" s="17">
        <v>3.9897806810291301</v>
      </c>
      <c r="L468" s="17">
        <v>56.6680215563971</v>
      </c>
      <c r="M468" s="17">
        <v>5.7756033885221498</v>
      </c>
      <c r="N468" s="17">
        <v>3.1685213254133102</v>
      </c>
      <c r="O468" s="17">
        <v>7.1829893648398402</v>
      </c>
      <c r="P468" s="13">
        <v>2.2903367390367402</v>
      </c>
      <c r="Q468" s="34">
        <v>13.082481495220204</v>
      </c>
    </row>
    <row r="469" spans="2:17" x14ac:dyDescent="0.25">
      <c r="B469" s="9">
        <v>13.34057318</v>
      </c>
      <c r="C469" s="9">
        <v>11.84429875</v>
      </c>
      <c r="D469" s="31"/>
      <c r="E469" s="52"/>
      <c r="F469" s="9">
        <v>13.944756529999999</v>
      </c>
      <c r="G469" s="9">
        <v>65.135843879999996</v>
      </c>
      <c r="I469" s="20">
        <v>44563</v>
      </c>
      <c r="J469" s="17">
        <v>7.7606889045856899</v>
      </c>
      <c r="K469" s="17">
        <v>3.9932941063476002</v>
      </c>
      <c r="L469" s="17">
        <v>56.501764418650403</v>
      </c>
      <c r="M469" s="17">
        <v>5.7713945520466101</v>
      </c>
      <c r="N469" s="17">
        <v>3.1092097159659802</v>
      </c>
      <c r="O469" s="17">
        <v>7.3747212480633104</v>
      </c>
      <c r="P469" s="13">
        <v>2.43372144294002</v>
      </c>
      <c r="Q469" s="34">
        <v>13.05520561140025</v>
      </c>
    </row>
    <row r="470" spans="2:17" x14ac:dyDescent="0.25">
      <c r="B470" s="9">
        <v>13.23397452</v>
      </c>
      <c r="C470" s="9">
        <v>10.759382629999999</v>
      </c>
      <c r="D470" s="31"/>
      <c r="E470" s="52"/>
      <c r="F470" s="9">
        <v>13.95799748</v>
      </c>
      <c r="G470" s="9">
        <v>59.461865670000002</v>
      </c>
      <c r="I470" s="20">
        <v>44564</v>
      </c>
      <c r="J470" s="17">
        <v>7.6475729782742201</v>
      </c>
      <c r="K470" s="17">
        <v>3.9681365133029001</v>
      </c>
      <c r="L470" s="17">
        <v>56.801762324727001</v>
      </c>
      <c r="M470" s="17">
        <v>5.7275656312442802</v>
      </c>
      <c r="N470" s="17">
        <v>3.1176019933793699</v>
      </c>
      <c r="O470" s="17">
        <v>7.2772333367114497</v>
      </c>
      <c r="P470" s="13">
        <v>2.3856396867798302</v>
      </c>
      <c r="Q470" s="34">
        <v>13.07448753558085</v>
      </c>
    </row>
    <row r="471" spans="2:17" x14ac:dyDescent="0.25">
      <c r="B471" s="9">
        <v>13.25844202</v>
      </c>
      <c r="C471" s="9">
        <v>11.332764770000001</v>
      </c>
      <c r="D471" s="31"/>
      <c r="E471" s="52"/>
      <c r="F471" s="9">
        <v>14.03587505</v>
      </c>
      <c r="G471" s="9">
        <v>59.90429898</v>
      </c>
      <c r="I471" s="20">
        <v>44565</v>
      </c>
      <c r="J471" s="17">
        <v>7.5589478951459101</v>
      </c>
      <c r="K471" s="17">
        <v>3.8564089647635198</v>
      </c>
      <c r="L471" s="17">
        <v>56.849788339745501</v>
      </c>
      <c r="M471" s="17">
        <v>5.6743359273118497</v>
      </c>
      <c r="N471" s="17">
        <v>3.0827983635801899</v>
      </c>
      <c r="O471" s="17">
        <v>7.2179853316121401</v>
      </c>
      <c r="P471" s="13">
        <v>2.6483438960783001</v>
      </c>
      <c r="Q471" s="34">
        <v>13.111391281762449</v>
      </c>
    </row>
    <row r="472" spans="2:17" x14ac:dyDescent="0.25">
      <c r="B472" s="9">
        <v>13.412043450000001</v>
      </c>
      <c r="C472" s="9">
        <v>12.53794955</v>
      </c>
      <c r="D472" s="31"/>
      <c r="E472" s="52"/>
      <c r="F472" s="9">
        <v>14.03223596</v>
      </c>
      <c r="G472" s="9">
        <v>44.677681380000003</v>
      </c>
      <c r="I472" s="20">
        <v>44566</v>
      </c>
      <c r="J472" s="17">
        <v>7.4076221247131597</v>
      </c>
      <c r="K472" s="17">
        <v>3.90085463689433</v>
      </c>
      <c r="L472" s="17">
        <v>56.830437175533497</v>
      </c>
      <c r="M472" s="17">
        <v>5.5341341876926204</v>
      </c>
      <c r="N472" s="17">
        <v>3.0634032270116101</v>
      </c>
      <c r="O472" s="17">
        <v>7.0656441138186699</v>
      </c>
      <c r="P472" s="13">
        <v>2.7621049402617901</v>
      </c>
      <c r="Q472" s="34">
        <v>13.435799594074275</v>
      </c>
    </row>
    <row r="473" spans="2:17" x14ac:dyDescent="0.25">
      <c r="B473" s="9">
        <v>13.39530839</v>
      </c>
      <c r="C473" s="9">
        <v>12.040035380000001</v>
      </c>
      <c r="D473" s="31"/>
      <c r="E473" s="52"/>
      <c r="F473" s="9">
        <v>14.00258082</v>
      </c>
      <c r="G473" s="9">
        <v>37.780442260000001</v>
      </c>
      <c r="I473" s="20">
        <v>44567</v>
      </c>
      <c r="J473" s="17">
        <v>7.50385495018309</v>
      </c>
      <c r="K473" s="17">
        <v>3.83749173739904</v>
      </c>
      <c r="L473" s="17">
        <v>56.756826562115997</v>
      </c>
      <c r="M473" s="17">
        <v>5.62296761276325</v>
      </c>
      <c r="N473" s="17">
        <v>3.05399287827202</v>
      </c>
      <c r="O473" s="17">
        <v>7.0634968448773199</v>
      </c>
      <c r="P473" s="13">
        <v>2.7836831802207298</v>
      </c>
      <c r="Q473" s="34">
        <v>13.377686234168436</v>
      </c>
    </row>
    <row r="474" spans="2:17" x14ac:dyDescent="0.25">
      <c r="B474" s="9">
        <v>13.421089240000001</v>
      </c>
      <c r="C474" s="9">
        <v>15.258127610000001</v>
      </c>
      <c r="D474" s="31"/>
      <c r="E474" s="52"/>
      <c r="F474" s="9">
        <v>13.930560079999999</v>
      </c>
      <c r="G474" s="9">
        <v>25.84152074</v>
      </c>
      <c r="I474" s="20">
        <v>44568</v>
      </c>
      <c r="J474" s="17">
        <v>7.42195298844769</v>
      </c>
      <c r="K474" s="17">
        <v>3.75680105414702</v>
      </c>
      <c r="L474" s="17">
        <v>56.761755718883698</v>
      </c>
      <c r="M474" s="17">
        <v>5.6803844973714996</v>
      </c>
      <c r="N474" s="17">
        <v>3.07509155864643</v>
      </c>
      <c r="O474" s="17">
        <v>7.1004440237019404</v>
      </c>
      <c r="P474" s="13">
        <v>2.8234993646337099</v>
      </c>
      <c r="Q474" s="34">
        <v>13.380070794167958</v>
      </c>
    </row>
    <row r="475" spans="2:17" x14ac:dyDescent="0.25">
      <c r="B475" s="9">
        <v>13.49947291</v>
      </c>
      <c r="C475" s="9">
        <v>12.4994896</v>
      </c>
      <c r="D475" s="31"/>
      <c r="E475" s="52"/>
      <c r="F475" s="9">
        <v>13.94689928</v>
      </c>
      <c r="G475" s="9">
        <v>25.76194357</v>
      </c>
      <c r="I475" s="20">
        <v>44569</v>
      </c>
      <c r="J475" s="17">
        <v>7.4614434581871896</v>
      </c>
      <c r="K475" s="17">
        <v>3.5623644228437499</v>
      </c>
      <c r="L475" s="17">
        <v>56.905210414206202</v>
      </c>
      <c r="M475" s="17">
        <v>5.61842084128814</v>
      </c>
      <c r="N475" s="17">
        <v>3.1124210234810699</v>
      </c>
      <c r="O475" s="17">
        <v>7.0725152709215502</v>
      </c>
      <c r="P475" s="13">
        <v>2.7634583275518301</v>
      </c>
      <c r="Q475" s="34">
        <v>13.50416624152018</v>
      </c>
    </row>
    <row r="476" spans="2:17" x14ac:dyDescent="0.25">
      <c r="B476" s="9">
        <v>13.45136924</v>
      </c>
      <c r="C476" s="9">
        <v>11.673635689999999</v>
      </c>
      <c r="D476" s="31"/>
      <c r="E476" s="52"/>
      <c r="F476" s="9">
        <v>13.91326683</v>
      </c>
      <c r="G476" s="9">
        <v>26.045896240000001</v>
      </c>
      <c r="I476" s="20">
        <v>44570</v>
      </c>
      <c r="J476" s="17">
        <v>7.6172635692416897</v>
      </c>
      <c r="K476" s="17">
        <v>3.54085156582267</v>
      </c>
      <c r="L476" s="17">
        <v>56.806775044984803</v>
      </c>
      <c r="M476" s="17">
        <v>5.6149387691593002</v>
      </c>
      <c r="N476" s="17">
        <v>3.0588444430332902</v>
      </c>
      <c r="O476" s="17">
        <v>7.1424197041050101</v>
      </c>
      <c r="P476" s="13">
        <v>2.5980531229595698</v>
      </c>
      <c r="Q476" s="34">
        <v>13.620853780693563</v>
      </c>
    </row>
    <row r="477" spans="2:17" x14ac:dyDescent="0.25">
      <c r="B477" s="9">
        <v>13.32822404</v>
      </c>
      <c r="C477" s="9">
        <v>10.65287661</v>
      </c>
      <c r="D477" s="31"/>
      <c r="E477" s="52"/>
      <c r="F477" s="9">
        <v>13.92566188</v>
      </c>
      <c r="G477" s="9">
        <v>22.20758481</v>
      </c>
      <c r="I477" s="20">
        <v>44571</v>
      </c>
      <c r="J477" s="17">
        <v>7.4569818999776301</v>
      </c>
      <c r="K477" s="17">
        <v>3.5581290861802901</v>
      </c>
      <c r="L477" s="17">
        <v>56.720189212384199</v>
      </c>
      <c r="M477" s="17">
        <v>5.7258128803932902</v>
      </c>
      <c r="N477" s="17">
        <v>3.0936480059475202</v>
      </c>
      <c r="O477" s="17">
        <v>7.3007610357369197</v>
      </c>
      <c r="P477" s="13">
        <v>2.6844413275939099</v>
      </c>
      <c r="Q477" s="34">
        <v>13.460036551786141</v>
      </c>
    </row>
    <row r="478" spans="2:17" x14ac:dyDescent="0.25">
      <c r="B478" s="9">
        <v>13.219589900000001</v>
      </c>
      <c r="C478" s="9">
        <v>10.38888642</v>
      </c>
      <c r="D478" s="31"/>
      <c r="E478" s="52"/>
      <c r="F478" s="9">
        <v>13.944506049999999</v>
      </c>
      <c r="G478" s="9">
        <v>31.475090099999999</v>
      </c>
      <c r="I478" s="20">
        <v>44572</v>
      </c>
      <c r="J478" s="17">
        <v>7.6473563572711702</v>
      </c>
      <c r="K478" s="17">
        <v>3.4475538331215398</v>
      </c>
      <c r="L478" s="17">
        <v>56.746121877213803</v>
      </c>
      <c r="M478" s="17">
        <v>5.7014415503171403</v>
      </c>
      <c r="N478" s="17">
        <v>3.0640276050584201</v>
      </c>
      <c r="O478" s="17">
        <v>7.22913266482474</v>
      </c>
      <c r="P478" s="13">
        <v>2.6202652415588399</v>
      </c>
      <c r="Q478" s="34">
        <v>13.544100870634272</v>
      </c>
    </row>
    <row r="479" spans="2:17" x14ac:dyDescent="0.25">
      <c r="B479" s="9">
        <v>13.340788610000001</v>
      </c>
      <c r="C479" s="9">
        <v>10.61725558</v>
      </c>
      <c r="D479" s="31"/>
      <c r="E479" s="52"/>
      <c r="F479" s="9">
        <v>13.98568193</v>
      </c>
      <c r="G479" s="9">
        <v>34.067777489999997</v>
      </c>
      <c r="I479" s="20">
        <v>44573</v>
      </c>
      <c r="J479" s="17">
        <v>7.3866408958443399</v>
      </c>
      <c r="K479" s="17">
        <v>3.41797329372692</v>
      </c>
      <c r="L479" s="17">
        <v>56.582743628594599</v>
      </c>
      <c r="M479" s="17">
        <v>5.6824007437543704</v>
      </c>
      <c r="N479" s="17">
        <v>3.03573839308608</v>
      </c>
      <c r="O479" s="17">
        <v>7.2743673794301298</v>
      </c>
      <c r="P479" s="13">
        <v>2.88487225733255</v>
      </c>
      <c r="Q479" s="34">
        <v>13.735263408230868</v>
      </c>
    </row>
    <row r="480" spans="2:17" x14ac:dyDescent="0.25">
      <c r="B480" s="9">
        <v>13.39461857</v>
      </c>
      <c r="C480" s="9">
        <v>10.78474956</v>
      </c>
      <c r="D480" s="31"/>
      <c r="E480" s="52"/>
      <c r="F480" s="9">
        <v>13.92029301</v>
      </c>
      <c r="G480" s="9">
        <v>28.027641089999999</v>
      </c>
      <c r="I480" s="20">
        <v>44574</v>
      </c>
      <c r="J480" s="17">
        <v>7.1460740324584604</v>
      </c>
      <c r="K480" s="17">
        <v>3.40400581513902</v>
      </c>
      <c r="L480" s="17">
        <v>56.282251028987403</v>
      </c>
      <c r="M480" s="17">
        <v>5.6700157404907898</v>
      </c>
      <c r="N480" s="17">
        <v>3.0493653430068002</v>
      </c>
      <c r="O480" s="17">
        <v>7.3808343505809599</v>
      </c>
      <c r="P480" s="13">
        <v>3.1729467372756699</v>
      </c>
      <c r="Q480" s="34">
        <v>13.894506952060762</v>
      </c>
    </row>
    <row r="481" spans="2:17" x14ac:dyDescent="0.25">
      <c r="B481" s="9">
        <v>13.43263243</v>
      </c>
      <c r="C481" s="9">
        <v>11.27269291</v>
      </c>
      <c r="D481" s="31"/>
      <c r="E481" s="52"/>
      <c r="F481" s="9">
        <v>13.902507180000001</v>
      </c>
      <c r="G481" s="9">
        <v>22.89772825</v>
      </c>
      <c r="I481" s="20">
        <v>44575</v>
      </c>
      <c r="J481" s="17">
        <v>7.2695183954234004</v>
      </c>
      <c r="K481" s="17">
        <v>3.3546701711975699</v>
      </c>
      <c r="L481" s="17">
        <v>55.8953276741153</v>
      </c>
      <c r="M481" s="17">
        <v>5.6144195868155897</v>
      </c>
      <c r="N481" s="17">
        <v>3.0300606587356298</v>
      </c>
      <c r="O481" s="17">
        <v>7.4208682193301003</v>
      </c>
      <c r="P481" s="13">
        <v>3.3682675702278702</v>
      </c>
      <c r="Q481" s="34">
        <v>14.046867724154412</v>
      </c>
    </row>
    <row r="482" spans="2:17" x14ac:dyDescent="0.25">
      <c r="B482" s="9">
        <v>13.455472820000001</v>
      </c>
      <c r="C482" s="9">
        <v>11.933245060000001</v>
      </c>
      <c r="D482" s="31"/>
      <c r="E482" s="52"/>
      <c r="F482" s="9">
        <v>13.87562305</v>
      </c>
      <c r="G482" s="9">
        <v>17.377901170000001</v>
      </c>
      <c r="I482" s="20">
        <v>44576</v>
      </c>
      <c r="J482" s="17">
        <v>7.2327798739651996</v>
      </c>
      <c r="K482" s="17">
        <v>3.3736143339617102</v>
      </c>
      <c r="L482" s="17">
        <v>55.812351005829498</v>
      </c>
      <c r="M482" s="17">
        <v>5.5687941792136098</v>
      </c>
      <c r="N482" s="17">
        <v>3.0283338236341</v>
      </c>
      <c r="O482" s="17">
        <v>7.4571787067972801</v>
      </c>
      <c r="P482" s="13">
        <v>3.2969068208278101</v>
      </c>
      <c r="Q482" s="34">
        <v>14.230041255770722</v>
      </c>
    </row>
    <row r="483" spans="2:17" x14ac:dyDescent="0.25">
      <c r="B483" s="9">
        <v>13.449049309999999</v>
      </c>
      <c r="C483" s="9">
        <v>11.03661675</v>
      </c>
      <c r="D483" s="31"/>
      <c r="E483" s="52"/>
      <c r="F483" s="9">
        <v>13.91215167</v>
      </c>
      <c r="G483" s="9">
        <v>14.906085170000001</v>
      </c>
      <c r="I483" s="20">
        <v>44577</v>
      </c>
      <c r="J483" s="17">
        <v>7.1836236517209002</v>
      </c>
      <c r="K483" s="17">
        <v>3.4203954380159902</v>
      </c>
      <c r="L483" s="17">
        <v>55.568191527214402</v>
      </c>
      <c r="M483" s="17">
        <v>5.6647839260764101</v>
      </c>
      <c r="N483" s="17">
        <v>3.03058973639568</v>
      </c>
      <c r="O483" s="17">
        <v>7.6488412576632401</v>
      </c>
      <c r="P483" s="13">
        <v>3.41834474423595</v>
      </c>
      <c r="Q483" s="34">
        <v>14.065229718677356</v>
      </c>
    </row>
    <row r="484" spans="2:17" x14ac:dyDescent="0.25">
      <c r="B484" s="9">
        <v>13.439833350000001</v>
      </c>
      <c r="C484" s="9">
        <v>8.988625935</v>
      </c>
      <c r="D484" s="31"/>
      <c r="E484" s="52"/>
      <c r="F484" s="9">
        <v>13.936538990000001</v>
      </c>
      <c r="G484" s="9">
        <v>22.284590590000001</v>
      </c>
      <c r="I484" s="20">
        <v>44578</v>
      </c>
      <c r="J484" s="17">
        <v>7.0498943853274696</v>
      </c>
      <c r="K484" s="17">
        <v>3.4292959088871502</v>
      </c>
      <c r="L484" s="17">
        <v>55.553554694711103</v>
      </c>
      <c r="M484" s="17">
        <v>5.5590953981566402</v>
      </c>
      <c r="N484" s="17">
        <v>3.0673368215551799</v>
      </c>
      <c r="O484" s="17">
        <v>7.6189537874180004</v>
      </c>
      <c r="P484" s="13">
        <v>3.6186873810398001</v>
      </c>
      <c r="Q484" s="34">
        <v>14.103181622904531</v>
      </c>
    </row>
    <row r="485" spans="2:17" x14ac:dyDescent="0.25">
      <c r="B485" s="9">
        <v>13.355362209999999</v>
      </c>
      <c r="C485" s="9">
        <v>9.5048258939999997</v>
      </c>
      <c r="D485" s="31"/>
      <c r="E485" s="52"/>
      <c r="F485" s="9">
        <v>13.90372288</v>
      </c>
      <c r="G485" s="9">
        <v>39.988832549999998</v>
      </c>
      <c r="I485" s="20">
        <v>44579</v>
      </c>
      <c r="J485" s="17">
        <v>7.1291559715469797</v>
      </c>
      <c r="K485" s="17">
        <v>3.4725518498355998</v>
      </c>
      <c r="L485" s="17">
        <v>55.594210417121701</v>
      </c>
      <c r="M485" s="17">
        <v>5.4863314568387498</v>
      </c>
      <c r="N485" s="17">
        <v>3.1344501405672398</v>
      </c>
      <c r="O485" s="17">
        <v>7.4410643216480201</v>
      </c>
      <c r="P485" s="13">
        <v>3.6182631260248401</v>
      </c>
      <c r="Q485" s="34">
        <v>14.123972716416738</v>
      </c>
    </row>
    <row r="486" spans="2:17" x14ac:dyDescent="0.25">
      <c r="B486" s="9">
        <v>13.48604214</v>
      </c>
      <c r="C486" s="9">
        <v>10.74586715</v>
      </c>
      <c r="D486" s="31"/>
      <c r="E486" s="52"/>
      <c r="F486" s="9">
        <v>13.925774730000001</v>
      </c>
      <c r="G486" s="9">
        <v>26.099893219999998</v>
      </c>
      <c r="I486" s="20">
        <v>44580</v>
      </c>
      <c r="J486" s="17">
        <v>7.0666861812372597</v>
      </c>
      <c r="K486" s="17">
        <v>3.48492198254965</v>
      </c>
      <c r="L486" s="17">
        <v>55.5899980859812</v>
      </c>
      <c r="M486" s="17">
        <v>5.5165053045345598</v>
      </c>
      <c r="N486" s="17">
        <v>3.0819600442591302</v>
      </c>
      <c r="O486" s="17">
        <v>7.4988475132908601</v>
      </c>
      <c r="P486" s="13">
        <v>3.7707556885084301</v>
      </c>
      <c r="Q486" s="34">
        <v>13.990325199638825</v>
      </c>
    </row>
    <row r="487" spans="2:17" x14ac:dyDescent="0.25">
      <c r="B487" s="9">
        <v>13.499796570000001</v>
      </c>
      <c r="C487" s="9">
        <v>11.225045010000001</v>
      </c>
      <c r="D487" s="31"/>
      <c r="E487" s="52"/>
      <c r="F487" s="9">
        <v>13.8824699</v>
      </c>
      <c r="G487" s="9">
        <v>22.821996689999999</v>
      </c>
      <c r="I487" s="20">
        <v>44581</v>
      </c>
      <c r="J487" s="17">
        <v>7.0018707420368598</v>
      </c>
      <c r="K487" s="17">
        <v>3.5846240554901501</v>
      </c>
      <c r="L487" s="17">
        <v>55.283269032843499</v>
      </c>
      <c r="M487" s="17">
        <v>5.4397253266424697</v>
      </c>
      <c r="N487" s="17">
        <v>3.1304390212380402</v>
      </c>
      <c r="O487" s="17">
        <v>7.6125921945917803</v>
      </c>
      <c r="P487" s="13">
        <v>4.0599041679695498</v>
      </c>
      <c r="Q487" s="34">
        <v>13.887575459187531</v>
      </c>
    </row>
    <row r="488" spans="2:17" x14ac:dyDescent="0.25">
      <c r="B488" s="9">
        <v>13.41341527</v>
      </c>
      <c r="C488" s="9">
        <v>12.14152771</v>
      </c>
      <c r="D488" s="31"/>
      <c r="E488" s="52"/>
      <c r="F488" s="9">
        <v>13.81044475</v>
      </c>
      <c r="G488" s="9">
        <v>20.329524159999998</v>
      </c>
      <c r="I488" s="20">
        <v>44582</v>
      </c>
      <c r="J488" s="17">
        <v>6.77002846637183</v>
      </c>
      <c r="K488" s="17">
        <v>3.5000532131173201</v>
      </c>
      <c r="L488" s="17">
        <v>54.842585677352098</v>
      </c>
      <c r="M488" s="17">
        <v>5.3273034674358097</v>
      </c>
      <c r="N488" s="17">
        <v>3.1105769553607301</v>
      </c>
      <c r="O488" s="17">
        <v>7.5622660014537404</v>
      </c>
      <c r="P488" s="13">
        <v>4.8494344073822502</v>
      </c>
      <c r="Q488" s="34">
        <v>14.037751811526107</v>
      </c>
    </row>
    <row r="489" spans="2:17" x14ac:dyDescent="0.25">
      <c r="B489" s="9">
        <v>13.431041479999999</v>
      </c>
      <c r="C489" s="9">
        <v>10.528010070000001</v>
      </c>
      <c r="D489" s="31"/>
      <c r="E489" s="52"/>
      <c r="F489" s="9">
        <v>13.86413976</v>
      </c>
      <c r="G489" s="9">
        <v>32.535045830000001</v>
      </c>
      <c r="I489" s="20">
        <v>44583</v>
      </c>
      <c r="J489" s="17">
        <v>7.1227830619597601</v>
      </c>
      <c r="K489" s="17">
        <v>3.53678030879925</v>
      </c>
      <c r="L489" s="17">
        <v>55.121291944248803</v>
      </c>
      <c r="M489" s="17">
        <v>5.44100881846368</v>
      </c>
      <c r="N489" s="17">
        <v>3.23283471807899</v>
      </c>
      <c r="O489" s="17">
        <v>7.9190634333949301</v>
      </c>
      <c r="P489" s="13">
        <v>3.5892178536224399</v>
      </c>
      <c r="Q489" s="34">
        <v>14.037019861431997</v>
      </c>
    </row>
    <row r="490" spans="2:17" x14ac:dyDescent="0.25">
      <c r="B490" s="9">
        <v>13.401601400000001</v>
      </c>
      <c r="C490" s="9">
        <v>12.095560069999999</v>
      </c>
      <c r="D490" s="31"/>
      <c r="E490" s="52"/>
      <c r="F490" s="9">
        <v>13.8864675</v>
      </c>
      <c r="G490" s="9">
        <v>27.43792144</v>
      </c>
      <c r="I490" s="20">
        <v>44584</v>
      </c>
      <c r="J490" s="17">
        <v>7.3112016438070002</v>
      </c>
      <c r="K490" s="17">
        <v>3.4727929863636402</v>
      </c>
      <c r="L490" s="17">
        <v>54.695096522079098</v>
      </c>
      <c r="M490" s="17">
        <v>5.3953603701343704</v>
      </c>
      <c r="N490" s="17">
        <v>3.2599764780617999</v>
      </c>
      <c r="O490" s="17">
        <v>8.5816032192595202</v>
      </c>
      <c r="P490" s="13">
        <v>3.6382403107794898</v>
      </c>
      <c r="Q490" s="34">
        <v>13.645728469514973</v>
      </c>
    </row>
    <row r="491" spans="2:17" x14ac:dyDescent="0.25">
      <c r="B491" s="9">
        <v>13.2404788</v>
      </c>
      <c r="C491" s="9">
        <v>9.6329925519999993</v>
      </c>
      <c r="D491" s="31"/>
      <c r="E491" s="52"/>
      <c r="F491" s="9">
        <v>13.89138953</v>
      </c>
      <c r="G491" s="9">
        <v>24.802785499999999</v>
      </c>
      <c r="I491" s="20">
        <v>44585</v>
      </c>
      <c r="J491" s="17">
        <v>7.1328413830967197</v>
      </c>
      <c r="K491" s="17">
        <v>3.3464220357388199</v>
      </c>
      <c r="L491" s="17">
        <v>54.626179697985698</v>
      </c>
      <c r="M491" s="17">
        <v>5.3852956153128799</v>
      </c>
      <c r="N491" s="17">
        <v>3.1526612702924699</v>
      </c>
      <c r="O491" s="17">
        <v>8.5200323063928103</v>
      </c>
      <c r="P491" s="13">
        <v>4.0897845433139697</v>
      </c>
      <c r="Q491" s="34">
        <v>13.746783147866552</v>
      </c>
    </row>
    <row r="492" spans="2:17" x14ac:dyDescent="0.25">
      <c r="B492" s="9">
        <v>13.29376216</v>
      </c>
      <c r="C492" s="9">
        <v>9.3992126169999999</v>
      </c>
      <c r="D492" s="31"/>
      <c r="E492" s="52"/>
      <c r="F492" s="9">
        <v>14.03633623</v>
      </c>
      <c r="G492" s="9">
        <v>41.561765440000002</v>
      </c>
      <c r="I492" s="20">
        <v>44586</v>
      </c>
      <c r="J492" s="17">
        <v>7.3977588062652098</v>
      </c>
      <c r="K492" s="17">
        <v>3.3792444360085399</v>
      </c>
      <c r="L492" s="17">
        <v>54.567717229758301</v>
      </c>
      <c r="M492" s="17">
        <v>5.3606725432742701</v>
      </c>
      <c r="N492" s="17">
        <v>3.1882748292652199</v>
      </c>
      <c r="O492" s="17">
        <v>8.4321745835264199</v>
      </c>
      <c r="P492" s="13">
        <v>3.9724654606865601</v>
      </c>
      <c r="Q492" s="34">
        <v>13.701692111215419</v>
      </c>
    </row>
    <row r="493" spans="2:17" x14ac:dyDescent="0.25">
      <c r="B493" s="9">
        <v>13.351869049999999</v>
      </c>
      <c r="C493" s="9">
        <v>10.35634323</v>
      </c>
      <c r="D493" s="31"/>
      <c r="E493" s="52"/>
      <c r="F493" s="9">
        <v>14.00550758</v>
      </c>
      <c r="G493" s="9">
        <v>35.400353750000001</v>
      </c>
      <c r="I493" s="20">
        <v>44587</v>
      </c>
      <c r="J493" s="17">
        <v>7.1947586551976501</v>
      </c>
      <c r="K493" s="17">
        <v>3.3547318755162099</v>
      </c>
      <c r="L493" s="17">
        <v>54.227350798566</v>
      </c>
      <c r="M493" s="17">
        <v>5.2251415798520497</v>
      </c>
      <c r="N493" s="17">
        <v>3.1410400419237701</v>
      </c>
      <c r="O493" s="17">
        <v>8.2144014311899394</v>
      </c>
      <c r="P493" s="13">
        <v>5.1101287611614596</v>
      </c>
      <c r="Q493" s="34">
        <v>13.532446856592756</v>
      </c>
    </row>
    <row r="494" spans="2:17" x14ac:dyDescent="0.25">
      <c r="B494" s="9">
        <v>13.469875869999999</v>
      </c>
      <c r="C494" s="9">
        <v>10.11962233</v>
      </c>
      <c r="D494" s="31"/>
      <c r="E494" s="52"/>
      <c r="F494" s="9">
        <v>14.00602761</v>
      </c>
      <c r="G494" s="9">
        <v>27.776006349999999</v>
      </c>
      <c r="I494" s="20">
        <v>44588</v>
      </c>
      <c r="J494" s="17">
        <v>7.2149026426169103</v>
      </c>
      <c r="K494" s="17">
        <v>3.3414161474043498</v>
      </c>
      <c r="L494" s="17">
        <v>54.3383296077251</v>
      </c>
      <c r="M494" s="17">
        <v>5.18646462398761</v>
      </c>
      <c r="N494" s="17">
        <v>2.8850999025393702</v>
      </c>
      <c r="O494" s="17">
        <v>8.1503952996187294</v>
      </c>
      <c r="P494" s="13">
        <v>5.2445017076653597</v>
      </c>
      <c r="Q494" s="34">
        <v>13.638890068442501</v>
      </c>
    </row>
    <row r="495" spans="2:17" x14ac:dyDescent="0.25">
      <c r="B495" s="9">
        <v>13.4642353</v>
      </c>
      <c r="C495" s="9">
        <v>9.7864141250000003</v>
      </c>
      <c r="D495" s="31"/>
      <c r="E495" s="52"/>
      <c r="F495" s="9">
        <v>14.007949099999999</v>
      </c>
      <c r="G495" s="9">
        <v>19.986845330000001</v>
      </c>
      <c r="I495" s="20">
        <v>44589</v>
      </c>
      <c r="J495" s="17">
        <v>7.5918044242888403</v>
      </c>
      <c r="K495" s="17">
        <v>3.4900421325640099</v>
      </c>
      <c r="L495" s="17">
        <v>53.594960686015398</v>
      </c>
      <c r="M495" s="17">
        <v>5.2757752532270503</v>
      </c>
      <c r="N495" s="17">
        <v>3.0415629073741801</v>
      </c>
      <c r="O495" s="17">
        <v>8.0883482394357706</v>
      </c>
      <c r="P495" s="13">
        <v>5.0124032466322399</v>
      </c>
      <c r="Q495" s="34">
        <v>13.90510311046242</v>
      </c>
    </row>
    <row r="496" spans="2:17" x14ac:dyDescent="0.25">
      <c r="B496" s="9">
        <v>13.347597540000001</v>
      </c>
      <c r="C496" s="9">
        <v>40.480290590000003</v>
      </c>
      <c r="D496" s="31"/>
      <c r="E496" s="52"/>
      <c r="F496" s="9">
        <v>14.48903853</v>
      </c>
      <c r="G496" s="9">
        <v>38.786781859999998</v>
      </c>
      <c r="I496" s="20">
        <v>44590</v>
      </c>
      <c r="J496" s="17">
        <v>7.5466142160253504</v>
      </c>
      <c r="K496" s="17">
        <v>3.5866643201247701</v>
      </c>
      <c r="L496" s="17">
        <v>53.959049739490503</v>
      </c>
      <c r="M496" s="17">
        <v>5.4070879842089097</v>
      </c>
      <c r="N496" s="17">
        <v>3.0627252320941998</v>
      </c>
      <c r="O496" s="17">
        <v>7.2994497916713499</v>
      </c>
      <c r="P496" s="13">
        <v>5.0141733026050703</v>
      </c>
      <c r="Q496" s="34">
        <v>14.124235413779699</v>
      </c>
    </row>
    <row r="497" spans="2:17" x14ac:dyDescent="0.25">
      <c r="B497" s="9">
        <v>13.41634854</v>
      </c>
      <c r="C497" s="9">
        <v>10.997063020000001</v>
      </c>
      <c r="D497" s="31"/>
      <c r="E497" s="52"/>
      <c r="F497" s="9">
        <v>13.9588591</v>
      </c>
      <c r="G497" s="9">
        <v>26.164485429999999</v>
      </c>
      <c r="I497" s="20">
        <v>44591</v>
      </c>
      <c r="J497" s="17">
        <v>7.3386343671483898</v>
      </c>
      <c r="K497" s="17">
        <v>3.6526746448449399</v>
      </c>
      <c r="L497" s="17">
        <v>54.494764473409703</v>
      </c>
      <c r="M497" s="17">
        <v>5.5194032036751599</v>
      </c>
      <c r="N497" s="17">
        <v>3.1240696040594398</v>
      </c>
      <c r="O497" s="17">
        <v>7.0270643484070296</v>
      </c>
      <c r="P497" s="13">
        <v>4.6499240964940203</v>
      </c>
      <c r="Q497" s="34">
        <v>14.193465261961206</v>
      </c>
    </row>
    <row r="498" spans="2:17" x14ac:dyDescent="0.25">
      <c r="B498" s="9">
        <v>13.342935629999999</v>
      </c>
      <c r="C498" s="9">
        <v>10.09262854</v>
      </c>
      <c r="D498" s="31"/>
      <c r="E498" s="52"/>
      <c r="F498" s="9">
        <v>14.054352639999999</v>
      </c>
      <c r="G498" s="9">
        <v>36.888126669999998</v>
      </c>
      <c r="I498" s="20">
        <v>44592</v>
      </c>
      <c r="J498" s="17">
        <v>7.3623969099963302</v>
      </c>
      <c r="K498" s="17">
        <v>3.5995605799155199</v>
      </c>
      <c r="L498" s="17">
        <v>54.919543902701697</v>
      </c>
      <c r="M498" s="17">
        <v>5.4996466645217703</v>
      </c>
      <c r="N498" s="17">
        <v>3.0314412805022002</v>
      </c>
      <c r="O498" s="17">
        <v>6.8552785200804998</v>
      </c>
      <c r="P498" s="13">
        <v>4.62232288238972</v>
      </c>
      <c r="Q498" s="34">
        <v>14.109809259892151</v>
      </c>
    </row>
    <row r="499" spans="2:17" x14ac:dyDescent="0.25">
      <c r="B499" s="9">
        <v>13.36525308</v>
      </c>
      <c r="C499" s="9">
        <v>9.6981215190000007</v>
      </c>
      <c r="D499" s="31"/>
      <c r="E499" s="52"/>
      <c r="F499" s="9">
        <v>13.981896649999999</v>
      </c>
      <c r="G499" s="9">
        <v>40.102180619999999</v>
      </c>
      <c r="I499" s="20">
        <v>44593</v>
      </c>
      <c r="J499" s="17">
        <v>7.3111226054536296</v>
      </c>
      <c r="K499" s="17">
        <v>3.64065097798056</v>
      </c>
      <c r="L499" s="17">
        <v>54.622008845603403</v>
      </c>
      <c r="M499" s="17">
        <v>5.5433807534366704</v>
      </c>
      <c r="N499" s="17">
        <v>3.03048396963261</v>
      </c>
      <c r="O499" s="17">
        <v>7.0010724430587103</v>
      </c>
      <c r="P499" s="13">
        <v>4.5752350958136496</v>
      </c>
      <c r="Q499" s="34">
        <v>14.2760453090207</v>
      </c>
    </row>
    <row r="500" spans="2:17" x14ac:dyDescent="0.25">
      <c r="B500" s="9">
        <v>13.467561720000001</v>
      </c>
      <c r="C500" s="9">
        <v>10.589774139999999</v>
      </c>
      <c r="D500" s="31"/>
      <c r="E500" s="52"/>
      <c r="F500" s="9">
        <v>14.00149706</v>
      </c>
      <c r="G500" s="9">
        <v>37.668315200000002</v>
      </c>
      <c r="I500" s="20">
        <v>44594</v>
      </c>
      <c r="J500" s="17">
        <v>7.1557732387154296</v>
      </c>
      <c r="K500" s="17">
        <v>3.69757802192288</v>
      </c>
      <c r="L500" s="17">
        <v>54.576910529225103</v>
      </c>
      <c r="M500" s="17">
        <v>5.6834712608720199</v>
      </c>
      <c r="N500" s="17">
        <v>2.95156346686406</v>
      </c>
      <c r="O500" s="17">
        <v>7.0334471506835303</v>
      </c>
      <c r="P500" s="13">
        <v>4.5506213357553804</v>
      </c>
      <c r="Q500" s="34">
        <v>14.350634995961453</v>
      </c>
    </row>
    <row r="501" spans="2:17" x14ac:dyDescent="0.25">
      <c r="B501" s="9">
        <v>13.397182069999999</v>
      </c>
      <c r="C501" s="9">
        <v>12.58221296</v>
      </c>
      <c r="D501" s="31"/>
      <c r="E501" s="52"/>
      <c r="F501" s="9">
        <v>13.975871059999999</v>
      </c>
      <c r="G501" s="9">
        <v>33.271450110000004</v>
      </c>
      <c r="I501" s="20">
        <v>44595</v>
      </c>
      <c r="J501" s="17">
        <v>7.3336814937765604</v>
      </c>
      <c r="K501" s="17">
        <v>3.2574775745070998</v>
      </c>
      <c r="L501" s="17">
        <v>54.835667304298802</v>
      </c>
      <c r="M501" s="17">
        <v>5.7357406532018604</v>
      </c>
      <c r="N501" s="17">
        <v>2.96321571850897</v>
      </c>
      <c r="O501" s="17">
        <v>7.0250593857914101</v>
      </c>
      <c r="P501" s="13">
        <v>4.3999392091776404</v>
      </c>
      <c r="Q501" s="34">
        <v>14.449218660737552</v>
      </c>
    </row>
    <row r="502" spans="2:17" x14ac:dyDescent="0.25">
      <c r="B502" s="9">
        <v>13.440083749999999</v>
      </c>
      <c r="C502" s="9">
        <v>10.98808704</v>
      </c>
      <c r="D502" s="31"/>
      <c r="E502" s="52"/>
      <c r="F502" s="9">
        <v>13.87604106</v>
      </c>
      <c r="G502" s="9">
        <v>19.30879298</v>
      </c>
      <c r="I502" s="20">
        <v>44596</v>
      </c>
      <c r="J502" s="17">
        <v>7.4658641257739298</v>
      </c>
      <c r="K502" s="17">
        <v>3.3590035533491802</v>
      </c>
      <c r="L502" s="17">
        <v>54.457767257062201</v>
      </c>
      <c r="M502" s="17">
        <v>5.7467685876623698</v>
      </c>
      <c r="N502" s="17">
        <v>3.1978239152344998</v>
      </c>
      <c r="O502" s="17">
        <v>7.2301686909262202</v>
      </c>
      <c r="P502" s="13">
        <v>4.2928813054224202</v>
      </c>
      <c r="Q502" s="34">
        <v>14.249722564569115</v>
      </c>
    </row>
    <row r="503" spans="2:17" x14ac:dyDescent="0.25">
      <c r="B503" s="9">
        <v>13.48483747</v>
      </c>
      <c r="C503" s="9">
        <v>10.63641451</v>
      </c>
      <c r="D503" s="31"/>
      <c r="E503" s="52"/>
      <c r="F503" s="9">
        <v>13.928176519999999</v>
      </c>
      <c r="G503" s="9">
        <v>16.362395889999998</v>
      </c>
      <c r="I503" s="20">
        <v>44597</v>
      </c>
      <c r="J503" s="17">
        <v>7.2965071031759399</v>
      </c>
      <c r="K503" s="17">
        <v>3.4411830732826898</v>
      </c>
      <c r="L503" s="17">
        <v>54.719304874814199</v>
      </c>
      <c r="M503" s="17">
        <v>5.7928382977736099</v>
      </c>
      <c r="N503" s="17">
        <v>3.1897165454780199</v>
      </c>
      <c r="O503" s="17">
        <v>7.0299817466953201</v>
      </c>
      <c r="P503" s="13">
        <v>4.2697608545788901</v>
      </c>
      <c r="Q503" s="34">
        <v>14.260707504201225</v>
      </c>
    </row>
    <row r="504" spans="2:17" x14ac:dyDescent="0.25">
      <c r="B504" s="9">
        <v>13.510020190000001</v>
      </c>
      <c r="C504" s="9">
        <v>11.38773859</v>
      </c>
      <c r="D504" s="31"/>
      <c r="E504" s="52"/>
      <c r="F504" s="9">
        <v>13.889184719999999</v>
      </c>
      <c r="G504" s="9">
        <v>21.817992409999999</v>
      </c>
      <c r="I504" s="20">
        <v>44598</v>
      </c>
      <c r="J504" s="17">
        <v>7.2986834396175997</v>
      </c>
      <c r="K504" s="17">
        <v>3.4509312921604298</v>
      </c>
      <c r="L504" s="17">
        <v>54.665114290990502</v>
      </c>
      <c r="M504" s="17">
        <v>5.8638778346944402</v>
      </c>
      <c r="N504" s="17">
        <v>3.17333165183351</v>
      </c>
      <c r="O504" s="17">
        <v>7.0510646255405103</v>
      </c>
      <c r="P504" s="13">
        <v>4.1843036356402701</v>
      </c>
      <c r="Q504" s="34">
        <v>14.312693229522608</v>
      </c>
    </row>
    <row r="505" spans="2:17" x14ac:dyDescent="0.25">
      <c r="B505" s="9">
        <v>13.517558599999999</v>
      </c>
      <c r="C505" s="9">
        <v>10.90500477</v>
      </c>
      <c r="D505" s="31"/>
      <c r="E505" s="52"/>
      <c r="F505" s="9">
        <v>13.895620340000001</v>
      </c>
      <c r="G505" s="9">
        <v>18.59057069</v>
      </c>
      <c r="I505" s="20">
        <v>44599</v>
      </c>
      <c r="J505" s="17">
        <v>7.3210343788187702</v>
      </c>
      <c r="K505" s="17">
        <v>3.3797309141282801</v>
      </c>
      <c r="L505" s="17">
        <v>54.636060519947797</v>
      </c>
      <c r="M505" s="17">
        <v>5.8636311804380696</v>
      </c>
      <c r="N505" s="17">
        <v>3.1892962741207098</v>
      </c>
      <c r="O505" s="17">
        <v>7.06255600436603</v>
      </c>
      <c r="P505" s="13">
        <v>4.1672333303107099</v>
      </c>
      <c r="Q505" s="34">
        <v>14.380457397869558</v>
      </c>
    </row>
    <row r="506" spans="2:17" x14ac:dyDescent="0.25">
      <c r="B506" s="9">
        <v>13.4811938</v>
      </c>
      <c r="C506" s="9">
        <v>10.83516036</v>
      </c>
      <c r="D506" s="31"/>
      <c r="E506" s="52"/>
      <c r="F506" s="9">
        <v>13.892591039999999</v>
      </c>
      <c r="G506" s="9">
        <v>15.447411949999999</v>
      </c>
      <c r="I506" s="20">
        <v>44600</v>
      </c>
      <c r="J506" s="17">
        <v>7.2118192395329697</v>
      </c>
      <c r="K506" s="17">
        <v>3.37710029770325</v>
      </c>
      <c r="L506" s="17">
        <v>54.742140650079399</v>
      </c>
      <c r="M506" s="17">
        <v>5.82739038202436</v>
      </c>
      <c r="N506" s="17">
        <v>3.2124770706737098</v>
      </c>
      <c r="O506" s="17">
        <v>7.0236462211794697</v>
      </c>
      <c r="P506" s="13">
        <v>4.2389663622584299</v>
      </c>
      <c r="Q506" s="34">
        <v>14.366459776548311</v>
      </c>
    </row>
    <row r="507" spans="2:17" x14ac:dyDescent="0.25">
      <c r="B507" s="9">
        <v>13.539355130000001</v>
      </c>
      <c r="C507" s="9">
        <v>13.68948473</v>
      </c>
      <c r="D507" s="31"/>
      <c r="E507" s="52"/>
      <c r="F507" s="9">
        <v>13.975638480000001</v>
      </c>
      <c r="G507" s="9">
        <v>28.883670049999999</v>
      </c>
      <c r="I507" s="20">
        <v>44601</v>
      </c>
      <c r="J507" s="17">
        <v>7.2398092866003898</v>
      </c>
      <c r="K507" s="17">
        <v>3.3402348887172302</v>
      </c>
      <c r="L507" s="17">
        <v>54.8617580573993</v>
      </c>
      <c r="M507" s="17">
        <v>5.9829537966717901</v>
      </c>
      <c r="N507" s="17">
        <v>3.2036621650664601</v>
      </c>
      <c r="O507" s="17">
        <v>6.9096687710129103</v>
      </c>
      <c r="P507" s="13">
        <v>4.1707661293252603</v>
      </c>
      <c r="Q507" s="34">
        <v>14.291146905206505</v>
      </c>
    </row>
    <row r="508" spans="2:17" x14ac:dyDescent="0.25">
      <c r="B508" s="9">
        <v>13.63012632</v>
      </c>
      <c r="C508" s="9">
        <v>13.33873331</v>
      </c>
      <c r="D508" s="31"/>
      <c r="E508" s="52"/>
      <c r="F508" s="9">
        <v>13.974523400000001</v>
      </c>
      <c r="G508" s="9">
        <v>22.57371457</v>
      </c>
      <c r="I508" s="20">
        <v>44602</v>
      </c>
      <c r="J508" s="17">
        <v>7.1235671090458599</v>
      </c>
      <c r="K508" s="17">
        <v>3.4408569087525098</v>
      </c>
      <c r="L508" s="17">
        <v>54.747261936237301</v>
      </c>
      <c r="M508" s="17">
        <v>6.04688777604136</v>
      </c>
      <c r="N508" s="17">
        <v>3.2089541313732299</v>
      </c>
      <c r="O508" s="17">
        <v>6.8313095780856097</v>
      </c>
      <c r="P508" s="13">
        <v>4.1695081739950304</v>
      </c>
      <c r="Q508" s="34">
        <v>14.431654386469003</v>
      </c>
    </row>
    <row r="509" spans="2:17" x14ac:dyDescent="0.25">
      <c r="B509" s="9">
        <v>13.650171179999999</v>
      </c>
      <c r="C509" s="9">
        <v>16.275386399999999</v>
      </c>
      <c r="D509" s="31"/>
      <c r="E509" s="52"/>
      <c r="F509" s="9">
        <v>13.95330186</v>
      </c>
      <c r="G509" s="9">
        <v>15.310918129999999</v>
      </c>
      <c r="I509" s="20">
        <v>44603</v>
      </c>
      <c r="J509" s="17">
        <v>7.1103704686775098</v>
      </c>
      <c r="K509" s="17">
        <v>3.3973701501505</v>
      </c>
      <c r="L509" s="17">
        <v>54.661858937755603</v>
      </c>
      <c r="M509" s="17">
        <v>6.09389252099239</v>
      </c>
      <c r="N509" s="17">
        <v>3.2317933013617699</v>
      </c>
      <c r="O509" s="17">
        <v>6.8420173073511199</v>
      </c>
      <c r="P509" s="13">
        <v>4.1498455926936701</v>
      </c>
      <c r="Q509" s="34">
        <v>14.512851721017306</v>
      </c>
    </row>
    <row r="510" spans="2:17" x14ac:dyDescent="0.25">
      <c r="B510" s="9">
        <v>13.719228709999999</v>
      </c>
      <c r="C510" s="9">
        <v>21.00557512</v>
      </c>
      <c r="D510" s="31"/>
      <c r="E510" s="52"/>
      <c r="F510" s="9">
        <v>13.936054220000001</v>
      </c>
      <c r="G510" s="9">
        <v>14.59428198</v>
      </c>
      <c r="I510" s="20">
        <v>44604</v>
      </c>
      <c r="J510" s="17">
        <v>7.2231357077511804</v>
      </c>
      <c r="K510" s="17">
        <v>3.33711205567784</v>
      </c>
      <c r="L510" s="17">
        <v>54.616426734185701</v>
      </c>
      <c r="M510" s="17">
        <v>6.13222189154469</v>
      </c>
      <c r="N510" s="17">
        <v>3.1361803721025998</v>
      </c>
      <c r="O510" s="17">
        <v>6.9693673200022701</v>
      </c>
      <c r="P510" s="13">
        <v>4.1115245498891602</v>
      </c>
      <c r="Q510" s="34">
        <v>14.47403136884647</v>
      </c>
    </row>
    <row r="511" spans="2:17" x14ac:dyDescent="0.25">
      <c r="B511" s="9">
        <v>13.605184510000001</v>
      </c>
      <c r="C511" s="9">
        <v>18.21285014</v>
      </c>
      <c r="D511" s="31"/>
      <c r="E511" s="52"/>
      <c r="F511" s="9">
        <v>13.925001529999999</v>
      </c>
      <c r="G511" s="9">
        <v>16.805633149999998</v>
      </c>
      <c r="I511" s="20">
        <v>44605</v>
      </c>
      <c r="J511" s="17">
        <v>7.2222646665006502</v>
      </c>
      <c r="K511" s="17">
        <v>3.2932554909673701</v>
      </c>
      <c r="L511" s="17">
        <v>54.638166156542198</v>
      </c>
      <c r="M511" s="17">
        <v>6.1270188520515303</v>
      </c>
      <c r="N511" s="17">
        <v>3.1307020394866498</v>
      </c>
      <c r="O511" s="17">
        <v>7.0603998862117798</v>
      </c>
      <c r="P511" s="13">
        <v>4.1431895430268701</v>
      </c>
      <c r="Q511" s="34">
        <v>14.385003365212803</v>
      </c>
    </row>
    <row r="512" spans="2:17" x14ac:dyDescent="0.25">
      <c r="B512" s="9">
        <v>13.508197040000001</v>
      </c>
      <c r="C512" s="9">
        <v>14.709151800000001</v>
      </c>
      <c r="D512" s="31"/>
      <c r="E512" s="52"/>
      <c r="F512" s="9">
        <v>13.98989486</v>
      </c>
      <c r="G512" s="9">
        <v>31.88477447</v>
      </c>
      <c r="I512" s="20">
        <v>44606</v>
      </c>
      <c r="J512" s="17">
        <v>7.2782886243477902</v>
      </c>
      <c r="K512" s="17">
        <v>3.2839067629149601</v>
      </c>
      <c r="L512" s="17">
        <v>54.563122987301703</v>
      </c>
      <c r="M512" s="17">
        <v>6.1188522835371497</v>
      </c>
      <c r="N512" s="17">
        <v>3.1724276234116</v>
      </c>
      <c r="O512" s="17">
        <v>7.1354078917727799</v>
      </c>
      <c r="P512" s="13">
        <v>4.1314857024123199</v>
      </c>
      <c r="Q512" s="34">
        <v>14.31650812430156</v>
      </c>
    </row>
    <row r="513" spans="2:17" x14ac:dyDescent="0.25">
      <c r="B513" s="9">
        <v>13.531064580000001</v>
      </c>
      <c r="C513" s="9">
        <v>14.046405890000001</v>
      </c>
      <c r="D513" s="31"/>
      <c r="E513" s="52"/>
      <c r="F513" s="9">
        <v>13.944449799999999</v>
      </c>
      <c r="G513" s="9">
        <v>29.203802450000001</v>
      </c>
      <c r="I513" s="20">
        <v>44607</v>
      </c>
      <c r="J513" s="17">
        <v>7.3439678533338597</v>
      </c>
      <c r="K513" s="17">
        <v>3.29374470205126</v>
      </c>
      <c r="L513" s="17">
        <v>54.365195306911197</v>
      </c>
      <c r="M513" s="17">
        <v>6.1456310241349996</v>
      </c>
      <c r="N513" s="17">
        <v>3.13103327501593</v>
      </c>
      <c r="O513" s="17">
        <v>7.2435903541217499</v>
      </c>
      <c r="P513" s="13">
        <v>4.1632331799089197</v>
      </c>
      <c r="Q513" s="34">
        <v>14.313604304521963</v>
      </c>
    </row>
    <row r="514" spans="2:17" x14ac:dyDescent="0.25">
      <c r="B514" s="9">
        <v>13.664874859999999</v>
      </c>
      <c r="C514" s="9">
        <v>15.52399396</v>
      </c>
      <c r="D514" s="31"/>
      <c r="E514" s="52"/>
      <c r="F514" s="9">
        <v>13.935369659999999</v>
      </c>
      <c r="G514" s="9">
        <v>31.39297037</v>
      </c>
      <c r="I514" s="20">
        <v>44608</v>
      </c>
      <c r="J514" s="17">
        <v>7.0525288577182801</v>
      </c>
      <c r="K514" s="17">
        <v>3.2675112778177402</v>
      </c>
      <c r="L514" s="17">
        <v>54.660780275082999</v>
      </c>
      <c r="M514" s="17">
        <v>6.1510725063990597</v>
      </c>
      <c r="N514" s="17">
        <v>3.1200614816072298</v>
      </c>
      <c r="O514" s="17">
        <v>7.2369425714862201</v>
      </c>
      <c r="P514" s="13">
        <v>4.2262734318786102</v>
      </c>
      <c r="Q514" s="34">
        <v>14.284829598009747</v>
      </c>
    </row>
    <row r="515" spans="2:17" x14ac:dyDescent="0.25">
      <c r="B515" s="9">
        <v>13.608239129999999</v>
      </c>
      <c r="C515" s="9">
        <v>12.94993751</v>
      </c>
      <c r="D515" s="31"/>
      <c r="E515" s="52"/>
      <c r="F515" s="9">
        <v>13.918222370000001</v>
      </c>
      <c r="G515" s="9">
        <v>24.50043733</v>
      </c>
      <c r="I515" s="20">
        <v>44609</v>
      </c>
      <c r="J515" s="17">
        <v>6.9145984962011697</v>
      </c>
      <c r="K515" s="17">
        <v>3.2382133390662502</v>
      </c>
      <c r="L515" s="17">
        <v>54.695320722050198</v>
      </c>
      <c r="M515" s="17">
        <v>6.2388610838794101</v>
      </c>
      <c r="N515" s="17">
        <v>3.09915270036488</v>
      </c>
      <c r="O515" s="17">
        <v>7.3287226051605998</v>
      </c>
      <c r="P515" s="13">
        <v>4.3084885679345897</v>
      </c>
      <c r="Q515" s="34">
        <v>14.176642485342848</v>
      </c>
    </row>
    <row r="516" spans="2:17" x14ac:dyDescent="0.25">
      <c r="B516" s="9">
        <v>13.6801306</v>
      </c>
      <c r="C516" s="9">
        <v>16.439389009999999</v>
      </c>
      <c r="D516" s="31"/>
      <c r="E516" s="52"/>
      <c r="F516" s="9">
        <v>13.8686759</v>
      </c>
      <c r="G516" s="9">
        <v>22.511514080000001</v>
      </c>
      <c r="I516" s="20">
        <v>44610</v>
      </c>
      <c r="J516" s="17">
        <v>7.0690952060262902</v>
      </c>
      <c r="K516" s="17">
        <v>3.2897726049129199</v>
      </c>
      <c r="L516" s="17">
        <v>54.556091023754703</v>
      </c>
      <c r="M516" s="17">
        <v>6.3739106996089703</v>
      </c>
      <c r="N516" s="17">
        <v>3.10487116321594</v>
      </c>
      <c r="O516" s="17">
        <v>7.3997143654050097</v>
      </c>
      <c r="P516" s="13">
        <v>4.2514768706364299</v>
      </c>
      <c r="Q516" s="34">
        <v>13.955068066439649</v>
      </c>
    </row>
    <row r="517" spans="2:17" x14ac:dyDescent="0.25">
      <c r="B517" s="9">
        <v>13.649130059999999</v>
      </c>
      <c r="C517" s="9">
        <v>14.469157600000001</v>
      </c>
      <c r="D517" s="31"/>
      <c r="E517" s="52"/>
      <c r="F517" s="9">
        <v>13.863966380000001</v>
      </c>
      <c r="G517" s="9">
        <v>18.512427979999998</v>
      </c>
      <c r="I517" s="20">
        <v>44611</v>
      </c>
      <c r="J517" s="17">
        <v>7.1140431895330298</v>
      </c>
      <c r="K517" s="17">
        <v>3.27634116111859</v>
      </c>
      <c r="L517" s="17">
        <v>54.194005326224897</v>
      </c>
      <c r="M517" s="17">
        <v>6.4259060699184802</v>
      </c>
      <c r="N517" s="17">
        <v>3.16819749736805</v>
      </c>
      <c r="O517" s="17">
        <v>7.57172987671433</v>
      </c>
      <c r="P517" s="13">
        <v>4.29835836857443</v>
      </c>
      <c r="Q517" s="34">
        <v>13.951418510548116</v>
      </c>
    </row>
    <row r="518" spans="2:17" x14ac:dyDescent="0.25">
      <c r="B518" s="9">
        <v>13.71464769</v>
      </c>
      <c r="C518" s="9">
        <v>15.05989121</v>
      </c>
      <c r="D518" s="31"/>
      <c r="E518" s="52"/>
      <c r="F518" s="9">
        <v>13.92905083</v>
      </c>
      <c r="G518" s="9">
        <v>22.341636359999999</v>
      </c>
      <c r="I518" s="20">
        <v>44612</v>
      </c>
      <c r="J518" s="17">
        <v>7.0238760792307602</v>
      </c>
      <c r="K518" s="17">
        <v>3.2541086543161302</v>
      </c>
      <c r="L518" s="17">
        <v>54.131035892506397</v>
      </c>
      <c r="M518" s="17">
        <v>6.4499569853898002</v>
      </c>
      <c r="N518" s="17">
        <v>3.1779014701458301</v>
      </c>
      <c r="O518" s="17">
        <v>7.6827869452550503</v>
      </c>
      <c r="P518" s="13">
        <v>4.3415622933122702</v>
      </c>
      <c r="Q518" s="34">
        <v>13.938771679843692</v>
      </c>
    </row>
    <row r="519" spans="2:17" x14ac:dyDescent="0.25">
      <c r="B519" s="9">
        <v>13.641096449999999</v>
      </c>
      <c r="C519" s="9">
        <v>12.137206620000001</v>
      </c>
      <c r="D519" s="31"/>
      <c r="E519" s="52"/>
      <c r="F519" s="9">
        <v>13.893254629999999</v>
      </c>
      <c r="G519" s="9">
        <v>37.660659819999999</v>
      </c>
      <c r="I519" s="20">
        <v>44613</v>
      </c>
      <c r="J519" s="17">
        <v>7.0521106466251302</v>
      </c>
      <c r="K519" s="17">
        <v>3.33483994811166</v>
      </c>
      <c r="L519" s="17">
        <v>53.8543462100684</v>
      </c>
      <c r="M519" s="17">
        <v>6.4738553648991699</v>
      </c>
      <c r="N519" s="17">
        <v>3.1937379858319099</v>
      </c>
      <c r="O519" s="17">
        <v>7.9975539801552298</v>
      </c>
      <c r="P519" s="13">
        <v>4.2835425265871301</v>
      </c>
      <c r="Q519" s="34">
        <v>13.810013337721291</v>
      </c>
    </row>
    <row r="520" spans="2:17" x14ac:dyDescent="0.25">
      <c r="B520" s="9">
        <v>13.5451365</v>
      </c>
      <c r="C520" s="9">
        <v>10.79516675</v>
      </c>
      <c r="D520" s="31"/>
      <c r="E520" s="52"/>
      <c r="F520" s="9">
        <v>13.949182690000001</v>
      </c>
      <c r="G520" s="9">
        <v>43.071499869999997</v>
      </c>
      <c r="I520" s="20">
        <v>44614</v>
      </c>
      <c r="J520" s="17">
        <v>7.1719425576773004</v>
      </c>
      <c r="K520" s="17">
        <v>3.3131655874707202</v>
      </c>
      <c r="L520" s="17">
        <v>53.803087982255903</v>
      </c>
      <c r="M520" s="17">
        <v>6.4193617178887799</v>
      </c>
      <c r="N520" s="17">
        <v>3.1835326530183599</v>
      </c>
      <c r="O520" s="17">
        <v>8.1857657252974292</v>
      </c>
      <c r="P520" s="13">
        <v>4.1702917401228401</v>
      </c>
      <c r="Q520" s="34">
        <v>13.752852036268603</v>
      </c>
    </row>
    <row r="521" spans="2:17" x14ac:dyDescent="0.25">
      <c r="B521" s="9">
        <v>13.75547707</v>
      </c>
      <c r="C521" s="9">
        <v>14.709981470000001</v>
      </c>
      <c r="D521" s="31"/>
      <c r="E521" s="52"/>
      <c r="F521" s="9">
        <v>13.866363359999999</v>
      </c>
      <c r="G521" s="9">
        <v>60.785647339999997</v>
      </c>
      <c r="I521" s="20">
        <v>44615</v>
      </c>
      <c r="J521" s="17">
        <v>7.0869787305733798</v>
      </c>
      <c r="K521" s="17">
        <v>3.2573848100459801</v>
      </c>
      <c r="L521" s="17">
        <v>53.5579245729039</v>
      </c>
      <c r="M521" s="17">
        <v>6.4331264892930999</v>
      </c>
      <c r="N521" s="17">
        <v>3.2234109735851399</v>
      </c>
      <c r="O521" s="17">
        <v>8.2907060069792493</v>
      </c>
      <c r="P521" s="13">
        <v>4.1726805012864503</v>
      </c>
      <c r="Q521" s="34">
        <v>13.977787915332726</v>
      </c>
    </row>
    <row r="522" spans="2:17" x14ac:dyDescent="0.25">
      <c r="B522" s="9">
        <v>13.721787620000001</v>
      </c>
      <c r="C522" s="9">
        <v>15.120065439999999</v>
      </c>
      <c r="D522" s="31"/>
      <c r="E522" s="52"/>
      <c r="F522" s="9">
        <v>13.888084210000001</v>
      </c>
      <c r="G522" s="9">
        <v>71.415240830000002</v>
      </c>
      <c r="I522" s="20">
        <v>44616</v>
      </c>
      <c r="J522" s="17">
        <v>7.0437648640027897</v>
      </c>
      <c r="K522" s="17">
        <v>3.1598169803304699</v>
      </c>
      <c r="L522" s="17">
        <v>53.1265528069491</v>
      </c>
      <c r="M522" s="17">
        <v>6.4053018908455197</v>
      </c>
      <c r="N522" s="17">
        <v>3.1699597614224202</v>
      </c>
      <c r="O522" s="17">
        <v>8.7525527613135203</v>
      </c>
      <c r="P522" s="13">
        <v>4.1350610694126404</v>
      </c>
      <c r="Q522" s="34">
        <v>14.206989865723397</v>
      </c>
    </row>
    <row r="523" spans="2:17" x14ac:dyDescent="0.25">
      <c r="B523" s="9">
        <v>13.761591709999999</v>
      </c>
      <c r="C523" s="9">
        <v>16.609583270000002</v>
      </c>
      <c r="D523" s="31"/>
      <c r="E523" s="52"/>
      <c r="F523" s="9">
        <v>13.826391149999999</v>
      </c>
      <c r="G523" s="9">
        <v>38.670181399999997</v>
      </c>
      <c r="I523" s="20">
        <v>44617</v>
      </c>
      <c r="J523" s="17">
        <v>7.0684124416089196</v>
      </c>
      <c r="K523" s="17">
        <v>3.2219760096430399</v>
      </c>
      <c r="L523" s="17">
        <v>52.746817339701302</v>
      </c>
      <c r="M523" s="17">
        <v>6.3449631790191603</v>
      </c>
      <c r="N523" s="17">
        <v>3.1905715335963398</v>
      </c>
      <c r="O523" s="17">
        <v>9.0547499031107606</v>
      </c>
      <c r="P523" s="13">
        <v>4.4160062231468702</v>
      </c>
      <c r="Q523" s="34">
        <v>13.95650337017346</v>
      </c>
    </row>
    <row r="524" spans="2:17" x14ac:dyDescent="0.25">
      <c r="B524" s="9">
        <v>13.70111715</v>
      </c>
      <c r="C524" s="9">
        <v>17.36270785</v>
      </c>
      <c r="D524" s="31"/>
      <c r="E524" s="52"/>
      <c r="F524" s="9">
        <v>13.842420219999999</v>
      </c>
      <c r="G524" s="9">
        <v>30.469736560000001</v>
      </c>
      <c r="I524" s="20">
        <v>44618</v>
      </c>
      <c r="J524" s="17">
        <v>6.9185656415442596</v>
      </c>
      <c r="K524" s="17">
        <v>3.1591886131418501</v>
      </c>
      <c r="L524" s="17">
        <v>52.232335316025299</v>
      </c>
      <c r="M524" s="17">
        <v>6.2526567969586999</v>
      </c>
      <c r="N524" s="17">
        <v>3.0167942315676899</v>
      </c>
      <c r="O524" s="17">
        <v>9.1922599551838893</v>
      </c>
      <c r="P524" s="13">
        <v>5.1451665218138096</v>
      </c>
      <c r="Q524" s="34">
        <v>14.083032923764373</v>
      </c>
    </row>
    <row r="525" spans="2:17" x14ac:dyDescent="0.25">
      <c r="B525" s="9">
        <v>13.677025199999999</v>
      </c>
      <c r="C525" s="9">
        <v>15.875042150000001</v>
      </c>
      <c r="D525" s="31"/>
      <c r="E525" s="52"/>
      <c r="F525" s="9">
        <v>13.79966975</v>
      </c>
      <c r="G525" s="9">
        <v>43.865510120000003</v>
      </c>
      <c r="I525" s="20">
        <v>44619</v>
      </c>
      <c r="J525" s="17">
        <v>6.9015624695478097</v>
      </c>
      <c r="K525" s="17">
        <v>3.1170466092670601</v>
      </c>
      <c r="L525" s="17">
        <v>51.845869084065903</v>
      </c>
      <c r="M525" s="17">
        <v>6.18093745179248</v>
      </c>
      <c r="N525" s="17">
        <v>2.9486171150621199</v>
      </c>
      <c r="O525" s="17">
        <v>9.3973336680785309</v>
      </c>
      <c r="P525" s="13">
        <v>5.47379365044055</v>
      </c>
      <c r="Q525" s="34">
        <v>14.134839951745432</v>
      </c>
    </row>
    <row r="526" spans="2:17" x14ac:dyDescent="0.25">
      <c r="B526" s="9">
        <v>13.77129845</v>
      </c>
      <c r="C526" s="9">
        <v>13.50311954</v>
      </c>
      <c r="D526" s="31"/>
      <c r="E526" s="52"/>
      <c r="F526" s="9">
        <v>13.913101770000001</v>
      </c>
      <c r="G526" s="9">
        <v>34.4875215</v>
      </c>
      <c r="I526" s="20">
        <v>44620</v>
      </c>
      <c r="J526" s="17">
        <v>7.2049216695918101</v>
      </c>
      <c r="K526" s="17">
        <v>3.06275406521865</v>
      </c>
      <c r="L526" s="17">
        <v>51.618981229147302</v>
      </c>
      <c r="M526" s="17">
        <v>6.1964548914191004</v>
      </c>
      <c r="N526" s="17">
        <v>3.0003350135401998</v>
      </c>
      <c r="O526" s="17">
        <v>9.4180961162927606</v>
      </c>
      <c r="P526" s="13">
        <v>5.4150103744378004</v>
      </c>
      <c r="Q526" s="34">
        <v>14.083446640352317</v>
      </c>
    </row>
    <row r="527" spans="2:17" x14ac:dyDescent="0.25">
      <c r="B527" s="9">
        <v>13.69998073</v>
      </c>
      <c r="C527" s="9">
        <v>10.838097169999999</v>
      </c>
      <c r="D527" s="31"/>
      <c r="E527" s="52"/>
      <c r="F527" s="9">
        <v>13.93806973</v>
      </c>
      <c r="G527" s="9">
        <v>30.05511448</v>
      </c>
      <c r="I527" s="20">
        <v>44621</v>
      </c>
      <c r="J527" s="17">
        <v>6.9600608547327703</v>
      </c>
      <c r="K527" s="17">
        <v>3.0856087432017598</v>
      </c>
      <c r="L527" s="17">
        <v>51.217625812255399</v>
      </c>
      <c r="M527" s="17">
        <v>6.2997540990225698</v>
      </c>
      <c r="N527" s="17">
        <v>2.9970070946366398</v>
      </c>
      <c r="O527" s="17">
        <v>9.5688085826287104</v>
      </c>
      <c r="P527" s="13">
        <v>5.4020183776461703</v>
      </c>
      <c r="Q527" s="34">
        <v>14.469116435875838</v>
      </c>
    </row>
    <row r="528" spans="2:17" x14ac:dyDescent="0.25">
      <c r="B528" s="9">
        <v>13.69792788</v>
      </c>
      <c r="C528" s="9">
        <v>13.640935320000001</v>
      </c>
      <c r="D528" s="31"/>
      <c r="E528" s="52"/>
      <c r="F528" s="9">
        <v>13.95865547</v>
      </c>
      <c r="G528" s="9">
        <v>39.172512560000001</v>
      </c>
      <c r="I528" s="20">
        <v>44622</v>
      </c>
      <c r="J528" s="17">
        <v>6.7424213147576504</v>
      </c>
      <c r="K528" s="17">
        <v>3.02601036771952</v>
      </c>
      <c r="L528" s="17">
        <v>51.352710696696299</v>
      </c>
      <c r="M528" s="17">
        <v>6.3709204046263199</v>
      </c>
      <c r="N528" s="17">
        <v>2.9698568473091198</v>
      </c>
      <c r="O528" s="17">
        <v>9.6361656363140895</v>
      </c>
      <c r="P528" s="13">
        <v>5.3677674348966002</v>
      </c>
      <c r="Q528" s="34">
        <v>14.534147297680313</v>
      </c>
    </row>
    <row r="529" spans="2:17" x14ac:dyDescent="0.25">
      <c r="B529" s="9">
        <v>13.701170960000001</v>
      </c>
      <c r="C529" s="9">
        <v>14.33655229</v>
      </c>
      <c r="D529" s="31"/>
      <c r="E529" s="52"/>
      <c r="F529" s="9">
        <v>13.98018312</v>
      </c>
      <c r="G529" s="9">
        <v>30.843412369999999</v>
      </c>
      <c r="I529" s="20">
        <v>44623</v>
      </c>
      <c r="J529" s="17">
        <v>6.7358975454185304</v>
      </c>
      <c r="K529" s="17">
        <v>2.9800320378123102</v>
      </c>
      <c r="L529" s="17">
        <v>51.194089149554898</v>
      </c>
      <c r="M529" s="17">
        <v>6.2968474250765096</v>
      </c>
      <c r="N529" s="17">
        <v>2.9640087513962898</v>
      </c>
      <c r="O529" s="17">
        <v>9.7699317497970295</v>
      </c>
      <c r="P529" s="13">
        <v>5.5000638342977402</v>
      </c>
      <c r="Q529" s="34">
        <v>14.559129506646533</v>
      </c>
    </row>
    <row r="530" spans="2:17" x14ac:dyDescent="0.25">
      <c r="B530" s="9">
        <v>13.59160672</v>
      </c>
      <c r="C530" s="9">
        <v>14.72667856</v>
      </c>
      <c r="D530" s="31"/>
      <c r="E530" s="52"/>
      <c r="F530" s="9">
        <v>13.891091940000001</v>
      </c>
      <c r="G530" s="9">
        <v>22.606061109999999</v>
      </c>
      <c r="I530" s="20">
        <v>44624</v>
      </c>
      <c r="J530" s="17">
        <v>6.73372507342477</v>
      </c>
      <c r="K530" s="17">
        <v>2.9992272340490902</v>
      </c>
      <c r="L530" s="17">
        <v>51.736813988946999</v>
      </c>
      <c r="M530" s="17">
        <v>6.3064555818118402</v>
      </c>
      <c r="N530" s="17">
        <v>2.9854511656439602</v>
      </c>
      <c r="O530" s="17">
        <v>9.9582769420290802</v>
      </c>
      <c r="P530" s="13">
        <v>4.8583269948208603</v>
      </c>
      <c r="Q530" s="34">
        <v>14.421723019273328</v>
      </c>
    </row>
    <row r="531" spans="2:17" x14ac:dyDescent="0.25">
      <c r="B531" s="9">
        <v>13.62291682</v>
      </c>
      <c r="C531" s="9">
        <v>12.77820446</v>
      </c>
      <c r="D531" s="31"/>
      <c r="E531" s="52"/>
      <c r="F531" s="9">
        <v>13.90450264</v>
      </c>
      <c r="G531" s="9">
        <v>25.482158309999999</v>
      </c>
      <c r="I531" s="20">
        <v>44625</v>
      </c>
      <c r="J531" s="17">
        <v>6.9583620622112896</v>
      </c>
      <c r="K531" s="17">
        <v>3.03979630494455</v>
      </c>
      <c r="L531" s="17">
        <v>51.395428862851404</v>
      </c>
      <c r="M531" s="17">
        <v>6.4270836883590903</v>
      </c>
      <c r="N531" s="17">
        <v>3.00928280526084</v>
      </c>
      <c r="O531" s="17">
        <v>10.0934151085516</v>
      </c>
      <c r="P531" s="13">
        <v>4.52117687801488</v>
      </c>
      <c r="Q531" s="34">
        <v>14.555454289806196</v>
      </c>
    </row>
    <row r="532" spans="2:17" x14ac:dyDescent="0.25">
      <c r="B532" s="9">
        <v>13.53903743</v>
      </c>
      <c r="C532" s="9">
        <v>13.55159626</v>
      </c>
      <c r="D532" s="31"/>
      <c r="E532" s="52"/>
      <c r="F532" s="9">
        <v>13.95239619</v>
      </c>
      <c r="G532" s="9">
        <v>37.55181537</v>
      </c>
      <c r="I532" s="20">
        <v>44626</v>
      </c>
      <c r="J532" s="17">
        <v>6.86069198788985</v>
      </c>
      <c r="K532" s="17">
        <v>2.9735663216100199</v>
      </c>
      <c r="L532" s="17">
        <v>51.246263263881801</v>
      </c>
      <c r="M532" s="17">
        <v>6.3808462824868597</v>
      </c>
      <c r="N532" s="17">
        <v>3.0440905373259399</v>
      </c>
      <c r="O532" s="17">
        <v>10.363329419563</v>
      </c>
      <c r="P532" s="13">
        <v>4.52464119113995</v>
      </c>
      <c r="Q532" s="34">
        <v>14.606570996102485</v>
      </c>
    </row>
    <row r="533" spans="2:17" x14ac:dyDescent="0.25">
      <c r="B533" s="9">
        <v>13.80813644</v>
      </c>
      <c r="C533" s="9">
        <v>17.865004620000001</v>
      </c>
      <c r="D533" s="31"/>
      <c r="E533" s="52"/>
      <c r="F533" s="9">
        <v>13.9550603</v>
      </c>
      <c r="G533" s="9">
        <v>41.42545123</v>
      </c>
      <c r="I533" s="20">
        <v>44627</v>
      </c>
      <c r="J533" s="17">
        <v>7.0142533691738898</v>
      </c>
      <c r="K533" s="17">
        <v>3.0650457995873701</v>
      </c>
      <c r="L533" s="17">
        <v>51.654048804734003</v>
      </c>
      <c r="M533" s="17">
        <v>6.48584376063015</v>
      </c>
      <c r="N533" s="17">
        <v>3.05951252689839</v>
      </c>
      <c r="O533" s="17">
        <v>10.290923842391299</v>
      </c>
      <c r="P533" s="13">
        <v>3.7761448484265498</v>
      </c>
      <c r="Q533" s="34">
        <v>14.654227048158164</v>
      </c>
    </row>
    <row r="534" spans="2:17" x14ac:dyDescent="0.25">
      <c r="B534" s="9">
        <v>13.481073650000001</v>
      </c>
      <c r="C534" s="9">
        <v>11.77220595</v>
      </c>
      <c r="D534" s="31"/>
      <c r="E534" s="52"/>
      <c r="F534" s="9">
        <v>13.911147959999999</v>
      </c>
      <c r="G534" s="9">
        <v>43.65944227</v>
      </c>
      <c r="I534" s="20">
        <v>44628</v>
      </c>
      <c r="J534" s="17">
        <v>6.9898267896677</v>
      </c>
      <c r="K534" s="17">
        <v>2.9973763903706101</v>
      </c>
      <c r="L534" s="17">
        <v>51.2802073471873</v>
      </c>
      <c r="M534" s="17">
        <v>6.4625160896351499</v>
      </c>
      <c r="N534" s="17">
        <v>3.0703315691294901</v>
      </c>
      <c r="O534" s="17">
        <v>10.4968778968984</v>
      </c>
      <c r="P534" s="13">
        <v>3.7442912230351602</v>
      </c>
      <c r="Q534" s="34">
        <v>14.958572694076061</v>
      </c>
    </row>
    <row r="535" spans="2:17" x14ac:dyDescent="0.25">
      <c r="B535" s="9">
        <v>13.7785291</v>
      </c>
      <c r="C535" s="9">
        <v>18.76755468</v>
      </c>
      <c r="D535" s="31"/>
      <c r="E535" s="52"/>
      <c r="F535" s="9">
        <v>13.895081149999999</v>
      </c>
      <c r="G535" s="9">
        <v>51.383326349999997</v>
      </c>
      <c r="I535" s="20">
        <v>44629</v>
      </c>
      <c r="J535" s="17">
        <v>7.12807332840549</v>
      </c>
      <c r="K535" s="17">
        <v>2.9132907788561</v>
      </c>
      <c r="L535" s="17">
        <v>51.011060750782597</v>
      </c>
      <c r="M535" s="17">
        <v>6.4362211378210397</v>
      </c>
      <c r="N535" s="17">
        <v>3.0830931638656001</v>
      </c>
      <c r="O535" s="17">
        <v>10.952601750726</v>
      </c>
      <c r="P535" s="13">
        <v>3.6952454733982401</v>
      </c>
      <c r="Q535" s="34">
        <v>14.780413616144738</v>
      </c>
    </row>
    <row r="536" spans="2:17" x14ac:dyDescent="0.25">
      <c r="B536" s="9">
        <v>13.74298072</v>
      </c>
      <c r="C536" s="9">
        <v>15.302451339999999</v>
      </c>
      <c r="D536" s="31"/>
      <c r="E536" s="52"/>
      <c r="F536" s="9">
        <v>13.96392022</v>
      </c>
      <c r="G536" s="9">
        <v>44.869526260000001</v>
      </c>
      <c r="I536" s="20">
        <v>44630</v>
      </c>
      <c r="J536" s="17">
        <v>6.9120347971907599</v>
      </c>
      <c r="K536" s="17">
        <v>2.9557713813513198</v>
      </c>
      <c r="L536" s="17">
        <v>50.927979911606101</v>
      </c>
      <c r="M536" s="17">
        <v>6.33533280550422</v>
      </c>
      <c r="N536" s="17">
        <v>3.0035316725106602</v>
      </c>
      <c r="O536" s="17">
        <v>11.225919230008399</v>
      </c>
      <c r="P536" s="13">
        <v>3.5887891640823399</v>
      </c>
      <c r="Q536" s="34">
        <v>15.050641037746024</v>
      </c>
    </row>
    <row r="537" spans="2:17" x14ac:dyDescent="0.25">
      <c r="B537" s="9">
        <v>13.66548038</v>
      </c>
      <c r="C537" s="9">
        <v>10.7047448</v>
      </c>
      <c r="D537" s="31"/>
      <c r="E537" s="52"/>
      <c r="F537" s="9">
        <v>13.912037270000001</v>
      </c>
      <c r="G537" s="9">
        <v>30.785077919999999</v>
      </c>
      <c r="I537" s="20">
        <v>44631</v>
      </c>
      <c r="J537" s="17">
        <v>6.95267466735796</v>
      </c>
      <c r="K537" s="17">
        <v>2.8941704234355798</v>
      </c>
      <c r="L537" s="17">
        <v>50.8696530598774</v>
      </c>
      <c r="M537" s="17">
        <v>6.3941518674224502</v>
      </c>
      <c r="N537" s="17">
        <v>3.0203252857509102</v>
      </c>
      <c r="O537" s="17">
        <v>11.505331017866</v>
      </c>
      <c r="P537" s="13">
        <v>3.39123051912734</v>
      </c>
      <c r="Q537" s="34">
        <v>14.972463159162221</v>
      </c>
    </row>
    <row r="538" spans="2:17" x14ac:dyDescent="0.25">
      <c r="B538" s="9">
        <v>13.527505769999999</v>
      </c>
      <c r="C538" s="9">
        <v>12.49854903</v>
      </c>
      <c r="D538" s="31"/>
      <c r="E538" s="52"/>
      <c r="F538" s="9">
        <v>13.912820549999999</v>
      </c>
      <c r="G538" s="9">
        <v>31.68719325</v>
      </c>
      <c r="I538" s="20">
        <v>44632</v>
      </c>
      <c r="J538" s="17">
        <v>7.0359495405268104</v>
      </c>
      <c r="K538" s="17">
        <v>3.06590761151653</v>
      </c>
      <c r="L538" s="17">
        <v>50.545159833688203</v>
      </c>
      <c r="M538" s="17">
        <v>6.4063397351985998</v>
      </c>
      <c r="N538" s="17">
        <v>3.0626115045338298</v>
      </c>
      <c r="O538" s="17">
        <v>11.4008506081731</v>
      </c>
      <c r="P538" s="13">
        <v>3.4840352670853698</v>
      </c>
      <c r="Q538" s="34">
        <v>14.999145899277394</v>
      </c>
    </row>
    <row r="539" spans="2:17" x14ac:dyDescent="0.25">
      <c r="B539" s="9">
        <v>13.62357978</v>
      </c>
      <c r="C539" s="9">
        <v>14.50758682</v>
      </c>
      <c r="D539" s="31"/>
      <c r="E539" s="52"/>
      <c r="F539" s="9">
        <v>13.987327130000001</v>
      </c>
      <c r="G539" s="9">
        <v>44.049515980000002</v>
      </c>
      <c r="I539" s="20">
        <v>44633</v>
      </c>
      <c r="J539" s="17">
        <v>6.9676070008372202</v>
      </c>
      <c r="K539" s="17">
        <v>3.1332870381753599</v>
      </c>
      <c r="L539" s="17">
        <v>50.6893441081221</v>
      </c>
      <c r="M539" s="17">
        <v>6.3715286241536502</v>
      </c>
      <c r="N539" s="17">
        <v>3.06967880531653</v>
      </c>
      <c r="O539" s="17">
        <v>11.2787256659322</v>
      </c>
      <c r="P539" s="13">
        <v>3.3972334714433701</v>
      </c>
      <c r="Q539" s="34">
        <v>15.092595286019513</v>
      </c>
    </row>
    <row r="540" spans="2:17" x14ac:dyDescent="0.25">
      <c r="B540" s="9">
        <v>13.752519639999999</v>
      </c>
      <c r="C540" s="9">
        <v>16.655327549999999</v>
      </c>
      <c r="D540" s="31"/>
      <c r="E540" s="52"/>
      <c r="F540" s="9">
        <v>14.014088429999999</v>
      </c>
      <c r="G540" s="9">
        <v>52.078273469999999</v>
      </c>
      <c r="I540" s="20">
        <v>44634</v>
      </c>
      <c r="J540" s="17">
        <v>7.0498118369687397</v>
      </c>
      <c r="K540" s="17">
        <v>2.9787860684336702</v>
      </c>
      <c r="L540" s="17">
        <v>50.5587358367615</v>
      </c>
      <c r="M540" s="17">
        <v>6.3725397715211702</v>
      </c>
      <c r="N540" s="17">
        <v>3.0550037690113001</v>
      </c>
      <c r="O540" s="17">
        <v>11.5267636300243</v>
      </c>
      <c r="P540" s="13">
        <v>3.2964485157282901</v>
      </c>
      <c r="Q540" s="34">
        <v>15.161910571550807</v>
      </c>
    </row>
    <row r="541" spans="2:17" x14ac:dyDescent="0.25">
      <c r="B541" s="9">
        <v>13.69782889</v>
      </c>
      <c r="C541" s="9">
        <v>11.74458323</v>
      </c>
      <c r="D541" s="31"/>
      <c r="E541" s="52"/>
      <c r="F541" s="9">
        <v>14.02008272</v>
      </c>
      <c r="G541" s="9">
        <v>65.493392700000001</v>
      </c>
      <c r="I541" s="20">
        <v>44635</v>
      </c>
      <c r="J541" s="17">
        <v>6.9766055400056697</v>
      </c>
      <c r="K541" s="17">
        <v>3.0992419967251399</v>
      </c>
      <c r="L541" s="17">
        <v>50.422847302806503</v>
      </c>
      <c r="M541" s="17">
        <v>6.3265424436537199</v>
      </c>
      <c r="N541" s="17">
        <v>3.0365471916446598</v>
      </c>
      <c r="O541" s="17">
        <v>11.7166877486689</v>
      </c>
      <c r="P541" s="13">
        <v>3.1985954192332899</v>
      </c>
      <c r="Q541" s="34">
        <v>15.222932357261953</v>
      </c>
    </row>
    <row r="542" spans="2:17" x14ac:dyDescent="0.25">
      <c r="B542" s="9">
        <v>13.757981020000001</v>
      </c>
      <c r="C542" s="9">
        <v>18.033291139999999</v>
      </c>
      <c r="D542" s="31"/>
      <c r="E542" s="52"/>
      <c r="F542" s="9">
        <v>14.027761399999999</v>
      </c>
      <c r="G542" s="9">
        <v>74.113151779999995</v>
      </c>
      <c r="I542" s="20">
        <v>44636</v>
      </c>
      <c r="J542" s="17">
        <v>7.0141033007371503</v>
      </c>
      <c r="K542" s="17">
        <v>3.0442073827410798</v>
      </c>
      <c r="L542" s="17">
        <v>50.375290566119098</v>
      </c>
      <c r="M542" s="17">
        <v>6.34568533325755</v>
      </c>
      <c r="N542" s="17">
        <v>3.0369719062386702</v>
      </c>
      <c r="O542" s="17">
        <v>11.5631061623031</v>
      </c>
      <c r="P542" s="13">
        <v>3.22526720818832</v>
      </c>
      <c r="Q542" s="34">
        <v>15.395368140414853</v>
      </c>
    </row>
    <row r="543" spans="2:17" x14ac:dyDescent="0.25">
      <c r="B543" s="9">
        <v>13.65301045</v>
      </c>
      <c r="C543" s="9">
        <v>14.14010775</v>
      </c>
      <c r="D543" s="31"/>
      <c r="E543" s="52"/>
      <c r="F543" s="9">
        <v>14.00230543</v>
      </c>
      <c r="G543" s="9">
        <v>58.406377550000002</v>
      </c>
      <c r="I543" s="20">
        <v>44637</v>
      </c>
      <c r="J543" s="17">
        <v>6.9351497967099203</v>
      </c>
      <c r="K543" s="17">
        <v>2.97452690810649</v>
      </c>
      <c r="L543" s="17">
        <v>50.9003140648705</v>
      </c>
      <c r="M543" s="17">
        <v>6.2664957444647804</v>
      </c>
      <c r="N543" s="17">
        <v>2.9391387625593501</v>
      </c>
      <c r="O543" s="17">
        <v>11.2787369293399</v>
      </c>
      <c r="P543" s="13">
        <v>3.2709616415570499</v>
      </c>
      <c r="Q543" s="34">
        <v>15.434676152391832</v>
      </c>
    </row>
    <row r="544" spans="2:17" x14ac:dyDescent="0.25">
      <c r="B544" s="9">
        <v>13.694533180000001</v>
      </c>
      <c r="C544" s="9">
        <v>15.14905111</v>
      </c>
      <c r="D544" s="31"/>
      <c r="E544" s="52"/>
      <c r="F544" s="9">
        <v>14.006316849999999</v>
      </c>
      <c r="G544" s="9">
        <v>52.441171230000002</v>
      </c>
      <c r="I544" s="20">
        <v>44638</v>
      </c>
      <c r="J544" s="17">
        <v>6.9435389699423702</v>
      </c>
      <c r="K544" s="17">
        <v>2.9000959996959899</v>
      </c>
      <c r="L544" s="17">
        <v>50.906206051406798</v>
      </c>
      <c r="M544" s="17">
        <v>6.3570835549595399</v>
      </c>
      <c r="N544" s="17">
        <v>2.9173138109114101</v>
      </c>
      <c r="O544" s="17">
        <v>11.253825118327001</v>
      </c>
      <c r="P544" s="13">
        <v>3.2227825112472801</v>
      </c>
      <c r="Q544" s="34">
        <v>15.49915398350953</v>
      </c>
    </row>
    <row r="545" spans="2:17" x14ac:dyDescent="0.25">
      <c r="B545" s="9">
        <v>13.800421289999999</v>
      </c>
      <c r="C545" s="9">
        <v>19.171082160000001</v>
      </c>
      <c r="D545" s="31"/>
      <c r="E545" s="52"/>
      <c r="F545" s="9">
        <v>13.983420430000001</v>
      </c>
      <c r="G545" s="9">
        <v>54.765290989999997</v>
      </c>
      <c r="I545" s="20">
        <v>44639</v>
      </c>
      <c r="J545" s="17">
        <v>6.8276127412145602</v>
      </c>
      <c r="K545" s="17">
        <v>3.0054554776592499</v>
      </c>
      <c r="L545" s="17">
        <v>50.696659188348598</v>
      </c>
      <c r="M545" s="17">
        <v>6.2975992767494899</v>
      </c>
      <c r="N545" s="17">
        <v>2.89009427716273</v>
      </c>
      <c r="O545" s="17">
        <v>11.3549738566971</v>
      </c>
      <c r="P545" s="13">
        <v>3.19627028224081</v>
      </c>
      <c r="Q545" s="34">
        <v>15.731334899927301</v>
      </c>
    </row>
    <row r="546" spans="2:17" x14ac:dyDescent="0.25">
      <c r="B546" s="9">
        <v>13.56400225</v>
      </c>
      <c r="C546" s="9">
        <v>13.13247647</v>
      </c>
      <c r="D546" s="31"/>
      <c r="E546" s="52"/>
      <c r="F546" s="9">
        <v>14.0523203</v>
      </c>
      <c r="G546" s="9">
        <v>86.436145510000003</v>
      </c>
      <c r="I546" s="20">
        <v>44640</v>
      </c>
      <c r="J546" s="17">
        <v>6.7511133833649799</v>
      </c>
      <c r="K546" s="17">
        <v>2.9587043077655002</v>
      </c>
      <c r="L546" s="17">
        <v>50.733189516021802</v>
      </c>
      <c r="M546" s="17">
        <v>6.2656905522619004</v>
      </c>
      <c r="N546" s="17">
        <v>2.8714986393115698</v>
      </c>
      <c r="O546" s="17">
        <v>11.498848440406199</v>
      </c>
      <c r="P546" s="13">
        <v>3.2327668414976101</v>
      </c>
      <c r="Q546" s="34">
        <v>15.688188319370282</v>
      </c>
    </row>
    <row r="547" spans="2:17" x14ac:dyDescent="0.25">
      <c r="B547" s="9">
        <v>13.538614109999999</v>
      </c>
      <c r="C547" s="9">
        <v>13.07940556</v>
      </c>
      <c r="D547" s="31"/>
      <c r="E547" s="52"/>
      <c r="F547" s="9">
        <v>14.08073534</v>
      </c>
      <c r="G547" s="9">
        <v>98.680928280000003</v>
      </c>
      <c r="I547" s="20">
        <v>44641</v>
      </c>
      <c r="J547" s="17">
        <v>6.7908631735005498</v>
      </c>
      <c r="K547" s="17">
        <v>2.9286045061949801</v>
      </c>
      <c r="L547" s="17">
        <v>50.586706455781801</v>
      </c>
      <c r="M547" s="17">
        <v>6.2151873987194701</v>
      </c>
      <c r="N547" s="17">
        <v>2.8940606244714102</v>
      </c>
      <c r="O547" s="17">
        <v>11.6387780447746</v>
      </c>
      <c r="P547" s="13">
        <v>3.1830818891319499</v>
      </c>
      <c r="Q547" s="34">
        <v>15.762717907425055</v>
      </c>
    </row>
    <row r="548" spans="2:17" x14ac:dyDescent="0.25">
      <c r="B548" s="9">
        <v>13.558679659999999</v>
      </c>
      <c r="C548" s="9">
        <v>12.904678820000001</v>
      </c>
      <c r="D548" s="31"/>
      <c r="E548" s="52"/>
      <c r="F548" s="9">
        <v>14.013534849999999</v>
      </c>
      <c r="G548" s="9">
        <v>83.456739429999999</v>
      </c>
      <c r="I548" s="20">
        <v>44642</v>
      </c>
      <c r="J548" s="17">
        <v>6.9124273678966697</v>
      </c>
      <c r="K548" s="17">
        <v>2.8588209031432901</v>
      </c>
      <c r="L548" s="17">
        <v>50.822233445938203</v>
      </c>
      <c r="M548" s="17">
        <v>6.23949910747847</v>
      </c>
      <c r="N548" s="17">
        <v>2.8129788607354702</v>
      </c>
      <c r="O548" s="17">
        <v>11.525283719595199</v>
      </c>
      <c r="P548" s="13">
        <v>3.17429869621078</v>
      </c>
      <c r="Q548" s="34">
        <v>15.654457899001784</v>
      </c>
    </row>
    <row r="549" spans="2:17" x14ac:dyDescent="0.25">
      <c r="B549" s="9">
        <v>13.60434128</v>
      </c>
      <c r="C549" s="9">
        <v>14.34391398</v>
      </c>
      <c r="D549" s="31"/>
      <c r="E549" s="52"/>
      <c r="F549" s="9">
        <v>14.02156166</v>
      </c>
      <c r="G549" s="9">
        <v>74.415996710000002</v>
      </c>
      <c r="I549" s="20">
        <v>44643</v>
      </c>
      <c r="J549" s="17">
        <v>6.9418017322120598</v>
      </c>
      <c r="K549" s="17">
        <v>2.7237227366197598</v>
      </c>
      <c r="L549" s="17">
        <v>51.099596701765698</v>
      </c>
      <c r="M549" s="17">
        <v>6.08032418879651</v>
      </c>
      <c r="N549" s="17">
        <v>2.8539738843184401</v>
      </c>
      <c r="O549" s="17">
        <v>11.409466664907301</v>
      </c>
      <c r="P549" s="13">
        <v>3.1099951896716398</v>
      </c>
      <c r="Q549" s="34">
        <v>15.78111890170849</v>
      </c>
    </row>
    <row r="550" spans="2:17" x14ac:dyDescent="0.25">
      <c r="B550" s="9">
        <v>13.745296229999999</v>
      </c>
      <c r="C550" s="9">
        <v>18.442820009999998</v>
      </c>
      <c r="D550" s="31"/>
      <c r="E550" s="52"/>
      <c r="F550" s="9">
        <v>14.007991990000001</v>
      </c>
      <c r="G550" s="9">
        <v>66.047493309999993</v>
      </c>
      <c r="I550" s="20">
        <v>44644</v>
      </c>
      <c r="J550" s="17">
        <v>7.0101092207667701</v>
      </c>
      <c r="K550" s="17">
        <v>2.7163480192770599</v>
      </c>
      <c r="L550" s="17">
        <v>51.140229122089899</v>
      </c>
      <c r="M550" s="17">
        <v>5.9890747777279802</v>
      </c>
      <c r="N550" s="17">
        <v>2.83830432378755</v>
      </c>
      <c r="O550" s="17">
        <v>11.4206079822159</v>
      </c>
      <c r="P550" s="13">
        <v>3.0599749978869499</v>
      </c>
      <c r="Q550" s="34">
        <v>15.82535155624773</v>
      </c>
    </row>
    <row r="551" spans="2:17" x14ac:dyDescent="0.25">
      <c r="B551" s="9">
        <v>13.65134439</v>
      </c>
      <c r="C551" s="9">
        <v>18.226501389999999</v>
      </c>
      <c r="D551" s="31"/>
      <c r="E551" s="52"/>
      <c r="F551" s="9">
        <v>13.964090029999999</v>
      </c>
      <c r="G551" s="9">
        <v>59.055881980000002</v>
      </c>
      <c r="I551" s="20">
        <v>44645</v>
      </c>
      <c r="J551" s="17">
        <v>7.0181244235147799</v>
      </c>
      <c r="K551" s="17">
        <v>2.71165341811309</v>
      </c>
      <c r="L551" s="17">
        <v>51.262263012272903</v>
      </c>
      <c r="M551" s="17">
        <v>5.7968022900477703</v>
      </c>
      <c r="N551" s="17">
        <v>2.8505201321128699</v>
      </c>
      <c r="O551" s="17">
        <v>11.2932797024786</v>
      </c>
      <c r="P551" s="13">
        <v>3.0328409631896198</v>
      </c>
      <c r="Q551" s="34">
        <v>16.03451605827021</v>
      </c>
    </row>
    <row r="552" spans="2:17" x14ac:dyDescent="0.25">
      <c r="B552" s="9">
        <v>13.609860599999999</v>
      </c>
      <c r="C552" s="9">
        <v>20.536617249999999</v>
      </c>
      <c r="D552" s="31"/>
      <c r="E552" s="52"/>
      <c r="F552" s="9">
        <v>13.96172123</v>
      </c>
      <c r="G552" s="9">
        <v>63.679788569999999</v>
      </c>
      <c r="I552" s="20">
        <v>44646</v>
      </c>
      <c r="J552" s="17">
        <v>7.1805824925150397</v>
      </c>
      <c r="K552" s="17">
        <v>2.6774921087739298</v>
      </c>
      <c r="L552" s="17">
        <v>51.002541587259003</v>
      </c>
      <c r="M552" s="17">
        <v>5.6931299294921303</v>
      </c>
      <c r="N552" s="17">
        <v>2.8393535335840099</v>
      </c>
      <c r="O552" s="17">
        <v>11.210296441193099</v>
      </c>
      <c r="P552" s="13">
        <v>3.1126444803016602</v>
      </c>
      <c r="Q552" s="34">
        <v>16.283959426880966</v>
      </c>
    </row>
    <row r="553" spans="2:17" x14ac:dyDescent="0.25">
      <c r="B553" s="9">
        <v>13.81967189</v>
      </c>
      <c r="C553" s="9">
        <v>17.83688776</v>
      </c>
      <c r="D553" s="31"/>
      <c r="E553" s="52"/>
      <c r="F553" s="9">
        <v>14.035347850000001</v>
      </c>
      <c r="G553" s="9">
        <v>72.310953859999998</v>
      </c>
      <c r="I553" s="20">
        <v>44647</v>
      </c>
      <c r="J553" s="17">
        <v>7.28656354952291</v>
      </c>
      <c r="K553" s="17">
        <v>2.7964545469631101</v>
      </c>
      <c r="L553" s="17">
        <v>50.904406043939602</v>
      </c>
      <c r="M553" s="17">
        <v>5.72896898875051</v>
      </c>
      <c r="N553" s="17">
        <v>2.8790760576448702</v>
      </c>
      <c r="O553" s="17">
        <v>11.184718093263999</v>
      </c>
      <c r="P553" s="13">
        <v>3.1076877674141001</v>
      </c>
      <c r="Q553" s="34">
        <v>16.112124952500746</v>
      </c>
    </row>
    <row r="554" spans="2:17" x14ac:dyDescent="0.25">
      <c r="B554" s="9">
        <v>13.50536063</v>
      </c>
      <c r="C554" s="9">
        <v>14.969393889999999</v>
      </c>
      <c r="D554" s="31"/>
      <c r="E554" s="52"/>
      <c r="F554" s="9">
        <v>14.02473286</v>
      </c>
      <c r="G554" s="9">
        <v>64.385923989999995</v>
      </c>
      <c r="I554" s="20">
        <v>44648</v>
      </c>
      <c r="J554" s="17">
        <v>7.1641497434919996</v>
      </c>
      <c r="K554" s="17">
        <v>2.7015213513431</v>
      </c>
      <c r="L554" s="17">
        <v>51.135143782103498</v>
      </c>
      <c r="M554" s="17">
        <v>5.7399200065220404</v>
      </c>
      <c r="N554" s="17">
        <v>2.88855588621698</v>
      </c>
      <c r="O554" s="17">
        <v>11.0587522737226</v>
      </c>
      <c r="P554" s="13">
        <v>3.0902706064831298</v>
      </c>
      <c r="Q554" s="34">
        <v>16.22168635011657</v>
      </c>
    </row>
    <row r="555" spans="2:17" x14ac:dyDescent="0.25">
      <c r="B555" s="9">
        <v>13.438571680000001</v>
      </c>
      <c r="C555" s="9">
        <v>16.147637270000001</v>
      </c>
      <c r="D555" s="31"/>
      <c r="E555" s="52"/>
      <c r="F555" s="9">
        <v>14.060197179999999</v>
      </c>
      <c r="G555" s="9">
        <v>64.569491150000005</v>
      </c>
      <c r="I555" s="20">
        <v>44649</v>
      </c>
      <c r="J555" s="17">
        <v>7.1797232412684799</v>
      </c>
      <c r="K555" s="17">
        <v>2.7306563165237301</v>
      </c>
      <c r="L555" s="17">
        <v>50.774474617758301</v>
      </c>
      <c r="M555" s="17">
        <v>5.75037639707912</v>
      </c>
      <c r="N555" s="17">
        <v>2.89248184371742</v>
      </c>
      <c r="O555" s="17">
        <v>11.115240108698</v>
      </c>
      <c r="P555" s="13">
        <v>3.0564896111023501</v>
      </c>
      <c r="Q555" s="34">
        <v>16.500557863852467</v>
      </c>
    </row>
    <row r="556" spans="2:17" x14ac:dyDescent="0.25">
      <c r="B556" s="9">
        <v>13.76630456</v>
      </c>
      <c r="C556" s="9">
        <v>19.51220571</v>
      </c>
      <c r="D556" s="31"/>
      <c r="E556" s="52"/>
      <c r="F556" s="9">
        <v>14.07854921</v>
      </c>
      <c r="G556" s="9">
        <v>56.888536549999998</v>
      </c>
      <c r="I556" s="20">
        <v>44650</v>
      </c>
      <c r="J556" s="17">
        <v>7.0511937949475696</v>
      </c>
      <c r="K556" s="17">
        <v>2.6498761055469902</v>
      </c>
      <c r="L556" s="17">
        <v>50.518206251793998</v>
      </c>
      <c r="M556" s="17">
        <v>5.6908074553131396</v>
      </c>
      <c r="N556" s="17">
        <v>2.82914194088923</v>
      </c>
      <c r="O556" s="17">
        <v>11.356984972038999</v>
      </c>
      <c r="P556" s="13">
        <v>3.00414037716823</v>
      </c>
      <c r="Q556" s="34">
        <v>16.899649102301655</v>
      </c>
    </row>
    <row r="557" spans="2:17" x14ac:dyDescent="0.25">
      <c r="B557" s="9">
        <v>13.704639329999999</v>
      </c>
      <c r="C557" s="9">
        <v>15.7358653</v>
      </c>
      <c r="D557" s="31"/>
      <c r="E557" s="52"/>
      <c r="F557" s="9">
        <v>14.08714099</v>
      </c>
      <c r="G557" s="9">
        <v>45.740465010000001</v>
      </c>
      <c r="I557" s="20">
        <v>44651</v>
      </c>
      <c r="J557" s="17">
        <v>6.9930483814587596</v>
      </c>
      <c r="K557" s="17">
        <v>2.7380722710377499</v>
      </c>
      <c r="L557" s="17">
        <v>50.404515341384702</v>
      </c>
      <c r="M557" s="17">
        <v>5.7271607445607602</v>
      </c>
      <c r="N557" s="17">
        <v>2.9239752909741799</v>
      </c>
      <c r="O557" s="17">
        <v>11.212041428020701</v>
      </c>
      <c r="P557" s="13">
        <v>2.9921199097653401</v>
      </c>
      <c r="Q557" s="34">
        <v>17.009066632797659</v>
      </c>
    </row>
    <row r="558" spans="2:17" x14ac:dyDescent="0.25">
      <c r="B558" s="9">
        <v>13.53212192</v>
      </c>
      <c r="C558" s="9">
        <v>13.48014195</v>
      </c>
      <c r="D558" s="31"/>
      <c r="E558" s="52"/>
      <c r="F558" s="9">
        <v>14.05871709</v>
      </c>
      <c r="G558" s="9">
        <v>37.414230289999999</v>
      </c>
      <c r="I558" s="20">
        <v>44652</v>
      </c>
      <c r="J558" s="17">
        <v>7.2556453901155598</v>
      </c>
      <c r="K558" s="17">
        <v>2.82753654118665</v>
      </c>
      <c r="L558" s="17">
        <v>49.109327677821597</v>
      </c>
      <c r="M558" s="17">
        <v>5.8276669178706397</v>
      </c>
      <c r="N558" s="17">
        <v>2.9813844568352299</v>
      </c>
      <c r="O558" s="17">
        <v>11.4544071079959</v>
      </c>
      <c r="P558" s="13">
        <v>3.0573673826543502</v>
      </c>
      <c r="Q558" s="34">
        <v>17.486664525519895</v>
      </c>
    </row>
    <row r="559" spans="2:17" x14ac:dyDescent="0.25">
      <c r="B559" s="9">
        <v>13.52450831</v>
      </c>
      <c r="C559" s="9">
        <v>12.364123019999999</v>
      </c>
      <c r="D559" s="31"/>
      <c r="E559" s="52"/>
      <c r="F559" s="9">
        <v>14.00117569</v>
      </c>
      <c r="G559" s="9">
        <v>32.275112489999998</v>
      </c>
      <c r="I559" s="20">
        <v>44653</v>
      </c>
      <c r="J559" s="17">
        <v>7.20000779914555</v>
      </c>
      <c r="K559" s="17">
        <v>2.90755361644826</v>
      </c>
      <c r="L559" s="17">
        <v>49.5213219383973</v>
      </c>
      <c r="M559" s="17">
        <v>5.7562733333102196</v>
      </c>
      <c r="N559" s="17">
        <v>2.9095676146898</v>
      </c>
      <c r="O559" s="17">
        <v>11.3069546019385</v>
      </c>
      <c r="P559" s="13">
        <v>3.1093701231971602</v>
      </c>
      <c r="Q559" s="34">
        <v>17.288950972873042</v>
      </c>
    </row>
    <row r="560" spans="2:17" x14ac:dyDescent="0.25">
      <c r="B560" s="9">
        <v>13.651908690000001</v>
      </c>
      <c r="C560" s="9">
        <v>14.9872645</v>
      </c>
      <c r="D560" s="31"/>
      <c r="E560" s="52"/>
      <c r="F560" s="9">
        <v>14.063453640000001</v>
      </c>
      <c r="G560" s="9">
        <v>40.439650380000003</v>
      </c>
      <c r="I560" s="20">
        <v>44654</v>
      </c>
      <c r="J560" s="17">
        <v>7.2538547576330803</v>
      </c>
      <c r="K560" s="17">
        <v>2.9064657634487601</v>
      </c>
      <c r="L560" s="17">
        <v>49.261070517870102</v>
      </c>
      <c r="M560" s="17">
        <v>5.7526331473973604</v>
      </c>
      <c r="N560" s="17">
        <v>2.8573746038385401</v>
      </c>
      <c r="O560" s="17">
        <v>11.6920850571878</v>
      </c>
      <c r="P560" s="13">
        <v>3.0331936725036499</v>
      </c>
      <c r="Q560" s="34">
        <v>17.243322480120643</v>
      </c>
    </row>
    <row r="561" spans="2:17" x14ac:dyDescent="0.25">
      <c r="B561" s="9">
        <v>13.5332007</v>
      </c>
      <c r="C561" s="9">
        <v>14.14202746</v>
      </c>
      <c r="D561" s="31"/>
      <c r="E561" s="52"/>
      <c r="F561" s="9">
        <v>14.135909310000001</v>
      </c>
      <c r="G561" s="9">
        <v>44.977949989999999</v>
      </c>
      <c r="I561" s="20">
        <v>44655</v>
      </c>
      <c r="J561" s="17">
        <v>7.2253658656465198</v>
      </c>
      <c r="K561" s="17">
        <v>2.9334203082643602</v>
      </c>
      <c r="L561" s="17">
        <v>49.481987205581397</v>
      </c>
      <c r="M561" s="17">
        <v>5.7502393347635499</v>
      </c>
      <c r="N561" s="17">
        <v>2.8287074920060502</v>
      </c>
      <c r="O561" s="17">
        <v>11.5401796838704</v>
      </c>
      <c r="P561" s="13">
        <v>3.08626455971448</v>
      </c>
      <c r="Q561" s="34">
        <v>17.153835550153119</v>
      </c>
    </row>
    <row r="562" spans="2:17" x14ac:dyDescent="0.25">
      <c r="B562" s="9">
        <v>13.274340840000001</v>
      </c>
      <c r="C562" s="9">
        <v>11.14719562</v>
      </c>
      <c r="D562" s="31"/>
      <c r="E562" s="52"/>
      <c r="F562" s="9">
        <v>14.13100646</v>
      </c>
      <c r="G562" s="9">
        <v>38.891587039999997</v>
      </c>
      <c r="I562" s="20">
        <v>44656</v>
      </c>
      <c r="J562" s="17">
        <v>7.2433126135964496</v>
      </c>
      <c r="K562" s="17">
        <v>2.9535199730398198</v>
      </c>
      <c r="L562" s="17">
        <v>49.651364376532598</v>
      </c>
      <c r="M562" s="17">
        <v>5.7506365250354303</v>
      </c>
      <c r="N562" s="17">
        <v>2.8004432103511401</v>
      </c>
      <c r="O562" s="17">
        <v>11.848837315826399</v>
      </c>
      <c r="P562" s="13">
        <v>3.0270799337299898</v>
      </c>
      <c r="Q562" s="34">
        <v>16.724806051887995</v>
      </c>
    </row>
    <row r="563" spans="2:17" x14ac:dyDescent="0.25">
      <c r="B563" s="9">
        <v>13.60453764</v>
      </c>
      <c r="C563" s="9">
        <v>15.39760149</v>
      </c>
      <c r="D563" s="31"/>
      <c r="E563" s="52"/>
      <c r="F563" s="9">
        <v>14.10158985</v>
      </c>
      <c r="G563" s="9">
        <v>33.968806909999998</v>
      </c>
      <c r="I563" s="20">
        <v>44657</v>
      </c>
      <c r="J563" s="17">
        <v>7.21022502427458</v>
      </c>
      <c r="K563" s="17">
        <v>2.8807721227486902</v>
      </c>
      <c r="L563" s="17">
        <v>49.6201230572808</v>
      </c>
      <c r="M563" s="17">
        <v>5.7534248548436597</v>
      </c>
      <c r="N563" s="17">
        <v>2.7472491257524299</v>
      </c>
      <c r="O563" s="17">
        <v>12.169440524071099</v>
      </c>
      <c r="P563" s="13">
        <v>2.96020803430382</v>
      </c>
      <c r="Q563" s="34">
        <v>16.658557256724787</v>
      </c>
    </row>
    <row r="564" spans="2:17" x14ac:dyDescent="0.25">
      <c r="B564" s="9">
        <v>13.55668154</v>
      </c>
      <c r="C564" s="9">
        <v>13.38330066</v>
      </c>
      <c r="D564" s="31"/>
      <c r="E564" s="52"/>
      <c r="F564" s="9">
        <v>14.09611061</v>
      </c>
      <c r="G564" s="9">
        <v>27.91071844</v>
      </c>
      <c r="I564" s="20">
        <v>44658</v>
      </c>
      <c r="J564" s="17">
        <v>7.4784945477942104</v>
      </c>
      <c r="K564" s="17">
        <v>2.8586276446402401</v>
      </c>
      <c r="L564" s="17">
        <v>49.806062549144499</v>
      </c>
      <c r="M564" s="17">
        <v>5.7625582880362298</v>
      </c>
      <c r="N564" s="17">
        <v>2.7657291978287901</v>
      </c>
      <c r="O564" s="17">
        <v>11.8617039786829</v>
      </c>
      <c r="P564" s="13">
        <v>2.9290699410755101</v>
      </c>
      <c r="Q564" s="34">
        <v>16.537753852797493</v>
      </c>
    </row>
    <row r="565" spans="2:17" x14ac:dyDescent="0.25">
      <c r="B565" s="9">
        <v>13.50911582</v>
      </c>
      <c r="C565" s="9">
        <v>12.326418289999999</v>
      </c>
      <c r="D565" s="31"/>
      <c r="E565" s="52"/>
      <c r="F565" s="9">
        <v>14.076033900000001</v>
      </c>
      <c r="G565" s="9">
        <v>21.387739969999998</v>
      </c>
      <c r="I565" s="20">
        <v>44659</v>
      </c>
      <c r="J565" s="17">
        <v>7.4826866633462696</v>
      </c>
      <c r="K565" s="17">
        <v>2.5860543315004598</v>
      </c>
      <c r="L565" s="17">
        <v>49.954051522616403</v>
      </c>
      <c r="M565" s="17">
        <v>5.7945075495499196</v>
      </c>
      <c r="N565" s="17">
        <v>2.7297697457951098</v>
      </c>
      <c r="O565" s="17">
        <v>12.0338776132711</v>
      </c>
      <c r="P565" s="13">
        <v>2.9090137093892601</v>
      </c>
      <c r="Q565" s="34">
        <v>16.510038864531278</v>
      </c>
    </row>
    <row r="566" spans="2:17" x14ac:dyDescent="0.25">
      <c r="B566" s="9">
        <v>13.79048809</v>
      </c>
      <c r="C566" s="9">
        <v>17.68755135</v>
      </c>
      <c r="D566" s="31"/>
      <c r="E566" s="52"/>
      <c r="F566" s="9">
        <v>14.0231408</v>
      </c>
      <c r="G566" s="9">
        <v>21.236141270000001</v>
      </c>
      <c r="I566" s="20">
        <v>44660</v>
      </c>
      <c r="J566" s="17">
        <v>7.5717372803866096</v>
      </c>
      <c r="K566" s="17">
        <v>2.6504975755742901</v>
      </c>
      <c r="L566" s="17">
        <v>50.227575501355098</v>
      </c>
      <c r="M566" s="17">
        <v>5.8092640241762004</v>
      </c>
      <c r="N566" s="17">
        <v>2.71567806549066</v>
      </c>
      <c r="O566" s="17">
        <v>11.833287334960399</v>
      </c>
      <c r="P566" s="13">
        <v>2.9139789791541202</v>
      </c>
      <c r="Q566" s="34">
        <v>16.277981238902477</v>
      </c>
    </row>
    <row r="567" spans="2:17" x14ac:dyDescent="0.25">
      <c r="B567" s="9">
        <v>13.49584509</v>
      </c>
      <c r="C567" s="9">
        <v>13.88848954</v>
      </c>
      <c r="D567" s="31"/>
      <c r="E567" s="52"/>
      <c r="F567" s="9">
        <v>14.061737620000001</v>
      </c>
      <c r="G567" s="9">
        <v>29.623241050000001</v>
      </c>
      <c r="I567" s="20">
        <v>44661</v>
      </c>
      <c r="J567" s="17">
        <v>7.4632098630210004</v>
      </c>
      <c r="K567" s="17">
        <v>2.65820988454028</v>
      </c>
      <c r="L567" s="17">
        <v>50.329401628450803</v>
      </c>
      <c r="M567" s="17">
        <v>5.7973240630840603</v>
      </c>
      <c r="N567" s="17">
        <v>2.7456710665187001</v>
      </c>
      <c r="O567" s="17">
        <v>11.8285717441822</v>
      </c>
      <c r="P567" s="13">
        <v>2.91919044104954</v>
      </c>
      <c r="Q567" s="34">
        <v>16.258421309153203</v>
      </c>
    </row>
    <row r="568" spans="2:17" x14ac:dyDescent="0.25">
      <c r="B568" s="9">
        <v>13.2832621</v>
      </c>
      <c r="C568" s="9">
        <v>11.68058598</v>
      </c>
      <c r="D568" s="31"/>
      <c r="E568" s="52"/>
      <c r="F568" s="9">
        <v>14.08940958</v>
      </c>
      <c r="G568" s="9">
        <v>34.984053000000003</v>
      </c>
      <c r="I568" s="20">
        <v>44662</v>
      </c>
      <c r="J568" s="17">
        <v>7.3556774020628097</v>
      </c>
      <c r="K568" s="17">
        <v>2.6719343460902798</v>
      </c>
      <c r="L568" s="17">
        <v>50.500291891177199</v>
      </c>
      <c r="M568" s="17">
        <v>5.7844865497361599</v>
      </c>
      <c r="N568" s="17">
        <v>2.7165665319764698</v>
      </c>
      <c r="O568" s="17">
        <v>11.8568155731645</v>
      </c>
      <c r="P568" s="13">
        <v>2.90156664099037</v>
      </c>
      <c r="Q568" s="34">
        <v>16.212661064802074</v>
      </c>
    </row>
    <row r="569" spans="2:17" x14ac:dyDescent="0.25">
      <c r="B569" s="9">
        <v>13.32691924</v>
      </c>
      <c r="C569" s="9">
        <v>14.5776111</v>
      </c>
      <c r="D569" s="31"/>
      <c r="E569" s="52"/>
      <c r="F569" s="9">
        <v>14.056315619999999</v>
      </c>
      <c r="G569" s="9">
        <v>39.817196789999997</v>
      </c>
      <c r="I569" s="20">
        <v>44663</v>
      </c>
      <c r="J569" s="17">
        <v>7.5713136433021404</v>
      </c>
      <c r="K569" s="17">
        <v>2.6524724854284498</v>
      </c>
      <c r="L569" s="17">
        <v>50.320366693239798</v>
      </c>
      <c r="M569" s="17">
        <v>5.7798927756646901</v>
      </c>
      <c r="N569" s="17">
        <v>2.7256446133984902</v>
      </c>
      <c r="O569" s="17">
        <v>11.870181522232301</v>
      </c>
      <c r="P569" s="13">
        <v>2.9016788718914799</v>
      </c>
      <c r="Q569" s="34">
        <v>16.178449394842495</v>
      </c>
    </row>
    <row r="570" spans="2:17" x14ac:dyDescent="0.25">
      <c r="B570" s="9">
        <v>13.51884694</v>
      </c>
      <c r="C570" s="9">
        <v>14.42685724</v>
      </c>
      <c r="D570" s="31"/>
      <c r="E570" s="52"/>
      <c r="F570" s="9">
        <v>14.067885090000001</v>
      </c>
      <c r="G570" s="9">
        <v>37.886051029999997</v>
      </c>
      <c r="I570" s="20">
        <v>44664</v>
      </c>
      <c r="J570" s="17">
        <v>7.6067987754939601</v>
      </c>
      <c r="K570" s="17">
        <v>2.6245051792817402</v>
      </c>
      <c r="L570" s="17">
        <v>50.2304697816787</v>
      </c>
      <c r="M570" s="17">
        <v>5.74610842955747</v>
      </c>
      <c r="N570" s="17">
        <v>2.7301277672290101</v>
      </c>
      <c r="O570" s="17">
        <v>11.999978563394899</v>
      </c>
      <c r="P570" s="13">
        <v>2.9013842022213598</v>
      </c>
      <c r="Q570" s="34">
        <v>16.160627301142686</v>
      </c>
    </row>
    <row r="571" spans="2:17" x14ac:dyDescent="0.25">
      <c r="B571" s="9">
        <v>13.8187832</v>
      </c>
      <c r="C571" s="9">
        <v>22.12248606</v>
      </c>
      <c r="D571" s="31"/>
      <c r="E571" s="52"/>
      <c r="F571" s="9">
        <v>14.081377140000001</v>
      </c>
      <c r="G571" s="9">
        <v>29.08396402</v>
      </c>
      <c r="I571" s="20">
        <v>44665</v>
      </c>
      <c r="J571" s="17">
        <v>7.4806895291839197</v>
      </c>
      <c r="K571" s="17">
        <v>2.7383221524732999</v>
      </c>
      <c r="L571" s="17">
        <v>50.329204473235599</v>
      </c>
      <c r="M571" s="17">
        <v>5.7807133241753004</v>
      </c>
      <c r="N571" s="17">
        <v>2.7543170929557701</v>
      </c>
      <c r="O571" s="17">
        <v>11.811425191262501</v>
      </c>
      <c r="P571" s="13">
        <v>2.9493927661946699</v>
      </c>
      <c r="Q571" s="34">
        <v>16.155935470518774</v>
      </c>
    </row>
    <row r="572" spans="2:17" x14ac:dyDescent="0.25">
      <c r="B572" s="9">
        <v>13.62921592</v>
      </c>
      <c r="C572" s="9">
        <v>19.083353120000002</v>
      </c>
      <c r="D572" s="31"/>
      <c r="E572" s="52"/>
      <c r="F572" s="9">
        <v>14.03030334</v>
      </c>
      <c r="G572" s="9">
        <v>25.02699067</v>
      </c>
      <c r="I572" s="20">
        <v>44666</v>
      </c>
      <c r="J572" s="17">
        <v>7.56329286642291</v>
      </c>
      <c r="K572" s="17">
        <v>2.7013972873110901</v>
      </c>
      <c r="L572" s="17">
        <v>50.127534603004499</v>
      </c>
      <c r="M572" s="17">
        <v>5.7071563903015496</v>
      </c>
      <c r="N572" s="17">
        <v>2.7407573296866898</v>
      </c>
      <c r="O572" s="17">
        <v>11.9864488526758</v>
      </c>
      <c r="P572" s="13">
        <v>2.9722456566274098</v>
      </c>
      <c r="Q572" s="34">
        <v>16.201167013969936</v>
      </c>
    </row>
    <row r="573" spans="2:17" x14ac:dyDescent="0.25">
      <c r="B573" s="9">
        <v>13.411854809999999</v>
      </c>
      <c r="C573" s="9">
        <v>13.19563552</v>
      </c>
      <c r="D573" s="31"/>
      <c r="E573" s="52"/>
      <c r="F573" s="9">
        <v>14.034894250000001</v>
      </c>
      <c r="G573" s="9">
        <v>23.756563960000001</v>
      </c>
      <c r="I573" s="20">
        <v>44667</v>
      </c>
      <c r="J573" s="17">
        <v>7.5844194956412903</v>
      </c>
      <c r="K573" s="17">
        <v>2.7199224547451699</v>
      </c>
      <c r="L573" s="17">
        <v>50.012311095077699</v>
      </c>
      <c r="M573" s="17">
        <v>5.6826654342072498</v>
      </c>
      <c r="N573" s="17">
        <v>2.76748815704123</v>
      </c>
      <c r="O573" s="17">
        <v>11.996706510457001</v>
      </c>
      <c r="P573" s="13">
        <v>2.9471546021359698</v>
      </c>
      <c r="Q573" s="34">
        <v>16.289332250694212</v>
      </c>
    </row>
    <row r="574" spans="2:17" x14ac:dyDescent="0.25">
      <c r="B574" s="9">
        <v>13.611615560000001</v>
      </c>
      <c r="C574" s="9">
        <v>17.348942260000001</v>
      </c>
      <c r="D574" s="31"/>
      <c r="E574" s="52"/>
      <c r="F574" s="9">
        <v>14.035220219999999</v>
      </c>
      <c r="G574" s="9">
        <v>28.46121819</v>
      </c>
      <c r="I574" s="20">
        <v>44668</v>
      </c>
      <c r="J574" s="17">
        <v>7.5400549489778399</v>
      </c>
      <c r="K574" s="17">
        <v>2.6760143451160499</v>
      </c>
      <c r="L574" s="17">
        <v>50.057968378589997</v>
      </c>
      <c r="M574" s="17">
        <v>5.7315133062495098</v>
      </c>
      <c r="N574" s="17">
        <v>2.75023354114925</v>
      </c>
      <c r="O574" s="17">
        <v>12.2236699053484</v>
      </c>
      <c r="P574" s="13">
        <v>2.9120949255831499</v>
      </c>
      <c r="Q574" s="34">
        <v>16.108450648985734</v>
      </c>
    </row>
    <row r="575" spans="2:17" x14ac:dyDescent="0.25">
      <c r="B575" s="9">
        <v>13.277801800000001</v>
      </c>
      <c r="C575" s="9">
        <v>11.8400976</v>
      </c>
      <c r="D575" s="31"/>
      <c r="E575" s="52"/>
      <c r="F575" s="9">
        <v>14.030280749999999</v>
      </c>
      <c r="G575" s="9">
        <v>41.928245510000004</v>
      </c>
      <c r="I575" s="20">
        <v>44669</v>
      </c>
      <c r="J575" s="17">
        <v>7.6355675427054202</v>
      </c>
      <c r="K575" s="17">
        <v>2.6638931970030999</v>
      </c>
      <c r="L575" s="17">
        <v>49.947192832871004</v>
      </c>
      <c r="M575" s="17">
        <v>5.7840060252589103</v>
      </c>
      <c r="N575" s="17">
        <v>2.73591485663421</v>
      </c>
      <c r="O575" s="17">
        <v>12.3300566411361</v>
      </c>
      <c r="P575" s="13">
        <v>2.9055486098941699</v>
      </c>
      <c r="Q575" s="34">
        <v>15.997820294496917</v>
      </c>
    </row>
    <row r="576" spans="2:17" x14ac:dyDescent="0.25">
      <c r="B576" s="9">
        <v>13.166219480000001</v>
      </c>
      <c r="C576" s="9">
        <v>12.47970632</v>
      </c>
      <c r="D576" s="31"/>
      <c r="E576" s="52"/>
      <c r="F576" s="9">
        <v>14.00745236</v>
      </c>
      <c r="G576" s="9">
        <v>35.656715269999999</v>
      </c>
      <c r="I576" s="20">
        <v>44670</v>
      </c>
      <c r="J576" s="17">
        <v>7.5379848946202399</v>
      </c>
      <c r="K576" s="17">
        <v>2.7137139300793298</v>
      </c>
      <c r="L576" s="17">
        <v>49.466985258726297</v>
      </c>
      <c r="M576" s="17">
        <v>6.1149019519356997</v>
      </c>
      <c r="N576" s="17">
        <v>2.7372504400762399</v>
      </c>
      <c r="O576" s="17">
        <v>12.692102005276199</v>
      </c>
      <c r="P576" s="13">
        <v>2.8686317129998602</v>
      </c>
      <c r="Q576" s="34">
        <v>15.868429806286009</v>
      </c>
    </row>
    <row r="577" spans="2:17" x14ac:dyDescent="0.25">
      <c r="B577" s="9">
        <v>13.37026354</v>
      </c>
      <c r="C577" s="9">
        <v>12.142840639999999</v>
      </c>
      <c r="D577" s="31"/>
      <c r="E577" s="52"/>
      <c r="F577" s="9">
        <v>13.902849959999999</v>
      </c>
      <c r="G577" s="9">
        <v>32.890936089999997</v>
      </c>
      <c r="I577" s="20">
        <v>44671</v>
      </c>
      <c r="J577" s="17">
        <v>7.5785207887992598</v>
      </c>
      <c r="K577" s="17">
        <v>2.7245393514926599</v>
      </c>
      <c r="L577" s="17">
        <v>49.518224413206497</v>
      </c>
      <c r="M577" s="17">
        <v>6.1316883166639302</v>
      </c>
      <c r="N577" s="17">
        <v>2.7473521687395301</v>
      </c>
      <c r="O577" s="17">
        <v>12.504433241886</v>
      </c>
      <c r="P577" s="13">
        <v>2.8464604840505201</v>
      </c>
      <c r="Q577" s="34">
        <v>15.948781235161542</v>
      </c>
    </row>
    <row r="578" spans="2:17" x14ac:dyDescent="0.25">
      <c r="B578" s="9">
        <v>13.315946289999999</v>
      </c>
      <c r="C578" s="9">
        <v>13.450918809999999</v>
      </c>
      <c r="D578" s="31"/>
      <c r="E578" s="52"/>
      <c r="F578" s="9">
        <v>14.03237363</v>
      </c>
      <c r="G578" s="9">
        <v>23.33215809</v>
      </c>
      <c r="I578" s="20">
        <v>44672</v>
      </c>
      <c r="J578" s="17">
        <v>7.4029289494000299</v>
      </c>
      <c r="K578" s="17">
        <v>2.6699620921102398</v>
      </c>
      <c r="L578" s="17">
        <v>49.443896634852997</v>
      </c>
      <c r="M578" s="17">
        <v>6.1664812587544198</v>
      </c>
      <c r="N578" s="17">
        <v>2.7476407896644699</v>
      </c>
      <c r="O578" s="17">
        <v>12.858548139946899</v>
      </c>
      <c r="P578" s="13">
        <v>2.77117083394588</v>
      </c>
      <c r="Q578" s="34">
        <v>15.939371301324929</v>
      </c>
    </row>
    <row r="579" spans="2:17" x14ac:dyDescent="0.25">
      <c r="B579" s="9">
        <v>13.718132539999999</v>
      </c>
      <c r="C579" s="9">
        <v>18.81444844</v>
      </c>
      <c r="D579" s="31"/>
      <c r="E579" s="52"/>
      <c r="F579" s="9">
        <v>13.999099640000001</v>
      </c>
      <c r="G579" s="9">
        <v>16.084542559999999</v>
      </c>
      <c r="I579" s="20">
        <v>44673</v>
      </c>
      <c r="J579" s="17">
        <v>7.5401431713318399</v>
      </c>
      <c r="K579" s="17">
        <v>2.67594889303404</v>
      </c>
      <c r="L579" s="17">
        <v>49.101435256273902</v>
      </c>
      <c r="M579" s="17">
        <v>6.1059803827685197</v>
      </c>
      <c r="N579" s="17">
        <v>2.96855542841555</v>
      </c>
      <c r="O579" s="17">
        <v>12.9980836260792</v>
      </c>
      <c r="P579" s="13">
        <v>2.7630456520828601</v>
      </c>
      <c r="Q579" s="34">
        <v>15.846807590013928</v>
      </c>
    </row>
    <row r="580" spans="2:17" x14ac:dyDescent="0.25">
      <c r="B580" s="9">
        <v>13.7640741</v>
      </c>
      <c r="C580" s="9">
        <v>17.932204080000002</v>
      </c>
      <c r="D580" s="31"/>
      <c r="E580" s="52"/>
      <c r="F580" s="9">
        <v>13.97919111</v>
      </c>
      <c r="G580" s="9">
        <v>18.607930809999999</v>
      </c>
      <c r="I580" s="20">
        <v>44674</v>
      </c>
      <c r="J580" s="17">
        <v>7.5512420598020897</v>
      </c>
      <c r="K580" s="17">
        <v>2.6128124746760801</v>
      </c>
      <c r="L580" s="17">
        <v>49.0230452726815</v>
      </c>
      <c r="M580" s="17">
        <v>5.9581400787170704</v>
      </c>
      <c r="N580" s="17">
        <v>2.8435743703454599</v>
      </c>
      <c r="O580" s="17">
        <v>13.3030606394033</v>
      </c>
      <c r="P580" s="13">
        <v>2.75183141821871</v>
      </c>
      <c r="Q580" s="34">
        <v>15.956293686155695</v>
      </c>
    </row>
    <row r="581" spans="2:17" x14ac:dyDescent="0.25">
      <c r="B581" s="9">
        <v>13.36962962</v>
      </c>
      <c r="C581" s="9">
        <v>12.838413299999999</v>
      </c>
      <c r="D581" s="31"/>
      <c r="E581" s="52"/>
      <c r="F581" s="9">
        <v>14.015373200000001</v>
      </c>
      <c r="G581" s="9">
        <v>27.29994696</v>
      </c>
      <c r="I581" s="20">
        <v>44675</v>
      </c>
      <c r="J581" s="17">
        <v>7.5519088803243504</v>
      </c>
      <c r="K581" s="17">
        <v>2.7053303076342701</v>
      </c>
      <c r="L581" s="17">
        <v>48.961589381738001</v>
      </c>
      <c r="M581" s="17">
        <v>5.9077524909237598</v>
      </c>
      <c r="N581" s="17">
        <v>2.8786622799934198</v>
      </c>
      <c r="O581" s="17">
        <v>13.226467447508799</v>
      </c>
      <c r="P581" s="13">
        <v>2.7460212337961498</v>
      </c>
      <c r="Q581" s="34">
        <v>16.022267978081068</v>
      </c>
    </row>
    <row r="582" spans="2:17" x14ac:dyDescent="0.25">
      <c r="B582" s="9">
        <v>13.26680479</v>
      </c>
      <c r="C582" s="9">
        <v>11.947823380000001</v>
      </c>
      <c r="D582" s="31"/>
      <c r="E582" s="52"/>
      <c r="F582" s="9">
        <v>14.019594420000001</v>
      </c>
      <c r="G582" s="9">
        <v>29.806837489999999</v>
      </c>
      <c r="I582" s="20">
        <v>44676</v>
      </c>
      <c r="J582" s="17">
        <v>7.8346716027374601</v>
      </c>
      <c r="K582" s="17">
        <v>2.6142456626176398</v>
      </c>
      <c r="L582" s="17">
        <v>49.114119694026499</v>
      </c>
      <c r="M582" s="17">
        <v>5.7816389084009003</v>
      </c>
      <c r="N582" s="17">
        <v>2.8406454114836199</v>
      </c>
      <c r="O582" s="17">
        <v>13.268232768015899</v>
      </c>
      <c r="P582" s="13">
        <v>2.6746707464238</v>
      </c>
      <c r="Q582" s="34">
        <v>15.871775206294027</v>
      </c>
    </row>
    <row r="583" spans="2:17" x14ac:dyDescent="0.25">
      <c r="B583" s="9">
        <v>13.25811206</v>
      </c>
      <c r="C583" s="9">
        <v>10.847884349999999</v>
      </c>
      <c r="D583" s="31"/>
      <c r="E583" s="52"/>
      <c r="F583" s="9">
        <v>14.00442782</v>
      </c>
      <c r="G583" s="9">
        <v>22.350673270000001</v>
      </c>
      <c r="I583" s="20">
        <v>44677</v>
      </c>
      <c r="J583" s="17">
        <v>7.6110185812585298</v>
      </c>
      <c r="K583" s="17">
        <v>2.65134920823682</v>
      </c>
      <c r="L583" s="17">
        <v>49.438560128324298</v>
      </c>
      <c r="M583" s="17">
        <v>5.5396761531399603</v>
      </c>
      <c r="N583" s="17">
        <v>2.8146417116841498</v>
      </c>
      <c r="O583" s="17">
        <v>13.567796842342</v>
      </c>
      <c r="P583" s="13">
        <v>2.6513431478591198</v>
      </c>
      <c r="Q583" s="34">
        <v>15.725614227155001</v>
      </c>
    </row>
    <row r="584" spans="2:17" x14ac:dyDescent="0.25">
      <c r="B584" s="9">
        <v>13.425411779999999</v>
      </c>
      <c r="C584" s="9">
        <v>12.397806559999999</v>
      </c>
      <c r="D584" s="31"/>
      <c r="E584" s="52"/>
      <c r="F584" s="9">
        <v>14.00916103</v>
      </c>
      <c r="G584" s="9">
        <v>22.956079290000002</v>
      </c>
      <c r="I584" s="20">
        <v>44678</v>
      </c>
      <c r="J584" s="17">
        <v>7.8071491953989902</v>
      </c>
      <c r="K584" s="17">
        <v>2.6327388792955602</v>
      </c>
      <c r="L584" s="17">
        <v>49.191370048901902</v>
      </c>
      <c r="M584" s="17">
        <v>5.55849467105475</v>
      </c>
      <c r="N584" s="17">
        <v>2.8095273723548999</v>
      </c>
      <c r="O584" s="17">
        <v>13.6895637071159</v>
      </c>
      <c r="P584" s="13">
        <v>2.6440134573944598</v>
      </c>
      <c r="Q584" s="34">
        <v>15.667142668483418</v>
      </c>
    </row>
    <row r="585" spans="2:17" x14ac:dyDescent="0.25">
      <c r="B585" s="9">
        <v>13.481130930000001</v>
      </c>
      <c r="C585" s="9">
        <v>12.98181591</v>
      </c>
      <c r="D585" s="31"/>
      <c r="E585" s="52"/>
      <c r="F585" s="9">
        <v>14.09469563</v>
      </c>
      <c r="G585" s="9">
        <v>32.16505669</v>
      </c>
      <c r="I585" s="20">
        <v>44679</v>
      </c>
      <c r="J585" s="17">
        <v>7.7595476152275404</v>
      </c>
      <c r="K585" s="17">
        <v>2.6846368978328301</v>
      </c>
      <c r="L585" s="17">
        <v>49.378060915399303</v>
      </c>
      <c r="M585" s="17">
        <v>5.48814282494636</v>
      </c>
      <c r="N585" s="17">
        <v>2.8124154299461299</v>
      </c>
      <c r="O585" s="17">
        <v>13.572537978800099</v>
      </c>
      <c r="P585" s="13">
        <v>2.64303019018657</v>
      </c>
      <c r="Q585" s="34">
        <v>15.661628147661023</v>
      </c>
    </row>
    <row r="586" spans="2:17" x14ac:dyDescent="0.25">
      <c r="B586" s="9">
        <v>13.43612832</v>
      </c>
      <c r="C586" s="9">
        <v>13.1352476</v>
      </c>
      <c r="D586" s="31"/>
      <c r="E586" s="52"/>
      <c r="F586" s="9">
        <v>13.96601976</v>
      </c>
      <c r="G586" s="9">
        <v>47.579524110000001</v>
      </c>
      <c r="I586" s="20">
        <v>44680</v>
      </c>
      <c r="J586" s="17">
        <v>7.37876234329861</v>
      </c>
      <c r="K586" s="17">
        <v>2.6788879167391202</v>
      </c>
      <c r="L586" s="17">
        <v>49.631477150521398</v>
      </c>
      <c r="M586" s="17">
        <v>5.4497641782714501</v>
      </c>
      <c r="N586" s="17">
        <v>2.8314676917498698</v>
      </c>
      <c r="O586" s="17">
        <v>13.769292461716301</v>
      </c>
      <c r="P586" s="13">
        <v>2.5547655127001998</v>
      </c>
      <c r="Q586" s="34">
        <v>15.705582745002888</v>
      </c>
    </row>
    <row r="587" spans="2:17" x14ac:dyDescent="0.25">
      <c r="B587" s="9">
        <v>13.68499518</v>
      </c>
      <c r="C587" s="9">
        <v>18.32240891</v>
      </c>
      <c r="D587" s="31"/>
      <c r="E587" s="52"/>
      <c r="F587" s="9">
        <v>13.940436030000001</v>
      </c>
      <c r="G587" s="9">
        <v>14.997630020000001</v>
      </c>
      <c r="I587" s="20">
        <v>44681</v>
      </c>
      <c r="J587" s="17">
        <v>7.3755434122709902</v>
      </c>
      <c r="K587" s="17">
        <v>2.7171870891371501</v>
      </c>
      <c r="L587" s="17">
        <v>49.617594213293799</v>
      </c>
      <c r="M587" s="17">
        <v>5.4665001876080801</v>
      </c>
      <c r="N587" s="17">
        <v>2.8939985605770602</v>
      </c>
      <c r="O587" s="17">
        <v>13.994500861208101</v>
      </c>
      <c r="P587" s="13">
        <v>2.34165730659159</v>
      </c>
      <c r="Q587" s="34">
        <v>15.593018369313013</v>
      </c>
    </row>
    <row r="588" spans="2:17" x14ac:dyDescent="0.25">
      <c r="B588" s="9">
        <v>13.55195118</v>
      </c>
      <c r="C588" s="9">
        <v>14.82355546</v>
      </c>
      <c r="D588" s="31"/>
      <c r="E588" s="52"/>
      <c r="F588" s="9">
        <v>13.987702649999999</v>
      </c>
      <c r="G588" s="9">
        <v>18.448168039999999</v>
      </c>
      <c r="I588" s="20">
        <v>44682</v>
      </c>
      <c r="J588" s="17">
        <v>7.5981572319879396</v>
      </c>
      <c r="K588" s="17">
        <v>2.6028410426115798</v>
      </c>
      <c r="L588" s="17">
        <v>49.907471309921597</v>
      </c>
      <c r="M588" s="17">
        <v>5.4550938246904002</v>
      </c>
      <c r="N588" s="17">
        <v>2.92462379112655</v>
      </c>
      <c r="O588" s="17">
        <v>14.1095442595661</v>
      </c>
      <c r="P588" s="13">
        <v>2.0789840197632201</v>
      </c>
      <c r="Q588" s="34">
        <v>15.323284520332521</v>
      </c>
    </row>
    <row r="589" spans="2:17" x14ac:dyDescent="0.25">
      <c r="B589" s="9">
        <v>13.571516129999999</v>
      </c>
      <c r="C589" s="9">
        <v>17.617275530000001</v>
      </c>
      <c r="D589" s="31"/>
      <c r="E589" s="52"/>
      <c r="F589" s="9">
        <v>13.979711419999999</v>
      </c>
      <c r="G589" s="9">
        <v>13.97115608</v>
      </c>
      <c r="I589" s="20">
        <v>44683</v>
      </c>
      <c r="J589" s="17">
        <v>7.57086659573514</v>
      </c>
      <c r="K589" s="17">
        <v>2.6137676093225699</v>
      </c>
      <c r="L589" s="17">
        <v>49.8137990539554</v>
      </c>
      <c r="M589" s="17">
        <v>5.41179308472221</v>
      </c>
      <c r="N589" s="17">
        <v>3.0896083186181502</v>
      </c>
      <c r="O589" s="17">
        <v>14.121093697169201</v>
      </c>
      <c r="P589" s="13">
        <v>2.1862889672975201</v>
      </c>
      <c r="Q589" s="34">
        <v>15.192782673179734</v>
      </c>
    </row>
    <row r="590" spans="2:17" x14ac:dyDescent="0.25">
      <c r="B590" s="9">
        <v>13.251871189999999</v>
      </c>
      <c r="C590" s="9">
        <v>10.409458389999999</v>
      </c>
      <c r="D590" s="31"/>
      <c r="E590" s="52"/>
      <c r="F590" s="9">
        <v>13.96814752</v>
      </c>
      <c r="G590" s="9">
        <v>24.998212649999999</v>
      </c>
      <c r="I590" s="20">
        <v>44684</v>
      </c>
      <c r="J590" s="17">
        <v>7.5519942435000997</v>
      </c>
      <c r="K590" s="17">
        <v>2.6250506987129198</v>
      </c>
      <c r="L590" s="17">
        <v>49.835545553334399</v>
      </c>
      <c r="M590" s="17">
        <v>5.4374640095398599</v>
      </c>
      <c r="N590" s="17">
        <v>3.0727883179036999</v>
      </c>
      <c r="O590" s="17">
        <v>14.2957615815303</v>
      </c>
      <c r="P590" s="13">
        <v>2.2256081368891198</v>
      </c>
      <c r="Q590" s="34">
        <v>14.955787458589446</v>
      </c>
    </row>
    <row r="591" spans="2:17" x14ac:dyDescent="0.25">
      <c r="B591" s="9">
        <v>13.48483469</v>
      </c>
      <c r="C591" s="9">
        <v>12.210509050000001</v>
      </c>
      <c r="D591" s="31"/>
      <c r="E591" s="52"/>
      <c r="F591" s="9">
        <v>14.02697335</v>
      </c>
      <c r="G591" s="9">
        <v>14.827204740000001</v>
      </c>
      <c r="I591" s="20">
        <v>44685</v>
      </c>
      <c r="J591" s="17">
        <v>7.6616522185502403</v>
      </c>
      <c r="K591" s="17">
        <v>2.63537521293572</v>
      </c>
      <c r="L591" s="17">
        <v>49.375492221414497</v>
      </c>
      <c r="M591" s="17">
        <v>5.42637369455512</v>
      </c>
      <c r="N591" s="17">
        <v>3.1174757532533302</v>
      </c>
      <c r="O591" s="17">
        <v>14.361378361425601</v>
      </c>
      <c r="P591" s="13">
        <v>2.2159159184615498</v>
      </c>
      <c r="Q591" s="34">
        <v>15.206336619403791</v>
      </c>
    </row>
    <row r="592" spans="2:17" x14ac:dyDescent="0.25">
      <c r="B592" s="9">
        <v>13.503606830000001</v>
      </c>
      <c r="C592" s="9">
        <v>12.165349429999999</v>
      </c>
      <c r="D592" s="31"/>
      <c r="E592" s="52"/>
      <c r="F592" s="9">
        <v>13.98285806</v>
      </c>
      <c r="G592" s="9">
        <v>14.229829049999999</v>
      </c>
      <c r="I592" s="20">
        <v>44686</v>
      </c>
      <c r="J592" s="17">
        <v>7.3470195979782602</v>
      </c>
      <c r="K592" s="17">
        <v>2.63265572860504</v>
      </c>
      <c r="L592" s="17">
        <v>49.376150206794001</v>
      </c>
      <c r="M592" s="17">
        <v>5.3861264217022304</v>
      </c>
      <c r="N592" s="17">
        <v>3.3026228633805901</v>
      </c>
      <c r="O592" s="17">
        <v>14.212321760742901</v>
      </c>
      <c r="P592" s="13">
        <v>2.2774849750130599</v>
      </c>
      <c r="Q592" s="34">
        <v>15.465618445783754</v>
      </c>
    </row>
    <row r="593" spans="2:17" x14ac:dyDescent="0.25">
      <c r="B593" s="9">
        <v>13.51774717</v>
      </c>
      <c r="C593" s="9">
        <v>11.738350909999999</v>
      </c>
      <c r="D593" s="31"/>
      <c r="E593" s="52"/>
      <c r="F593" s="9">
        <v>13.957478760000001</v>
      </c>
      <c r="G593" s="9">
        <v>9.5625708970000005</v>
      </c>
      <c r="I593" s="20">
        <v>44687</v>
      </c>
      <c r="J593" s="17">
        <v>7.59082009796946</v>
      </c>
      <c r="K593" s="17">
        <v>2.6233615000816002</v>
      </c>
      <c r="L593" s="17">
        <v>49.081264868015403</v>
      </c>
      <c r="M593" s="17">
        <v>5.3405899215635904</v>
      </c>
      <c r="N593" s="17">
        <v>3.15878204232214</v>
      </c>
      <c r="O593" s="17">
        <v>14.654347066938801</v>
      </c>
      <c r="P593" s="13">
        <v>2.2348641411577601</v>
      </c>
      <c r="Q593" s="34">
        <v>15.315970361951079</v>
      </c>
    </row>
    <row r="594" spans="2:17" x14ac:dyDescent="0.25">
      <c r="B594" s="9">
        <v>13.448404249999999</v>
      </c>
      <c r="C594" s="9">
        <v>12.95532599</v>
      </c>
      <c r="D594" s="31"/>
      <c r="E594" s="52"/>
      <c r="F594" s="9">
        <v>13.94107215</v>
      </c>
      <c r="G594" s="9">
        <v>9.9134227179999996</v>
      </c>
      <c r="I594" s="20">
        <v>44688</v>
      </c>
      <c r="J594" s="17">
        <v>7.6442590884751702</v>
      </c>
      <c r="K594" s="17">
        <v>2.6225699109159599</v>
      </c>
      <c r="L594" s="17">
        <v>49.150871901659897</v>
      </c>
      <c r="M594" s="17">
        <v>5.1979067817881797</v>
      </c>
      <c r="N594" s="17">
        <v>3.4663223632889402</v>
      </c>
      <c r="O594" s="17">
        <v>14.469195055413101</v>
      </c>
      <c r="P594" s="13">
        <v>2.2163958948799598</v>
      </c>
      <c r="Q594" s="34">
        <v>15.232479003578547</v>
      </c>
    </row>
    <row r="595" spans="2:17" x14ac:dyDescent="0.25">
      <c r="B595" s="9">
        <v>13.489450720000001</v>
      </c>
      <c r="C595" s="9">
        <v>13.28266661</v>
      </c>
      <c r="D595" s="31"/>
      <c r="E595" s="52"/>
      <c r="F595" s="9">
        <v>13.97954339</v>
      </c>
      <c r="G595" s="9">
        <v>13.709597369999999</v>
      </c>
      <c r="I595" s="20">
        <v>44689</v>
      </c>
      <c r="J595" s="17">
        <v>7.77532477886436</v>
      </c>
      <c r="K595" s="17">
        <v>2.6912911575480201</v>
      </c>
      <c r="L595" s="17">
        <v>49.539677415782101</v>
      </c>
      <c r="M595" s="17">
        <v>5.2948227316234897</v>
      </c>
      <c r="N595" s="17">
        <v>3.5593878395130401</v>
      </c>
      <c r="O595" s="17">
        <v>13.262858060310499</v>
      </c>
      <c r="P595" s="13">
        <v>2.2461761427515898</v>
      </c>
      <c r="Q595" s="34">
        <v>15.630461873606752</v>
      </c>
    </row>
    <row r="596" spans="2:17" x14ac:dyDescent="0.25">
      <c r="B596" s="9">
        <v>13.35494862</v>
      </c>
      <c r="C596" s="9">
        <v>12.2065541</v>
      </c>
      <c r="D596" s="31"/>
      <c r="E596" s="52"/>
      <c r="F596" s="9">
        <v>13.997302810000001</v>
      </c>
      <c r="G596" s="9">
        <v>15.486230689999999</v>
      </c>
      <c r="I596" s="20">
        <v>44690</v>
      </c>
      <c r="J596" s="17">
        <v>7.5315457226587901</v>
      </c>
      <c r="K596" s="17">
        <v>2.69328648784058</v>
      </c>
      <c r="L596" s="17">
        <v>49.6601138573184</v>
      </c>
      <c r="M596" s="17">
        <v>5.4000783972721802</v>
      </c>
      <c r="N596" s="17">
        <v>3.8068929991236402</v>
      </c>
      <c r="O596" s="17">
        <v>12.7237132573644</v>
      </c>
      <c r="P596" s="13">
        <v>2.3262431800907701</v>
      </c>
      <c r="Q596" s="34">
        <v>15.858126098331049</v>
      </c>
    </row>
    <row r="597" spans="2:17" x14ac:dyDescent="0.25">
      <c r="B597" s="9">
        <v>13.27509648</v>
      </c>
      <c r="C597" s="9">
        <v>11.603713470000001</v>
      </c>
      <c r="D597" s="31"/>
      <c r="E597" s="52"/>
      <c r="F597" s="9">
        <v>13.973739200000001</v>
      </c>
      <c r="G597" s="9">
        <v>19.320031360000002</v>
      </c>
      <c r="I597" s="20">
        <v>44691</v>
      </c>
      <c r="J597" s="17">
        <v>8.3465927650854894</v>
      </c>
      <c r="K597" s="17">
        <v>2.7066890138520998</v>
      </c>
      <c r="L597" s="17">
        <v>52.414682936721398</v>
      </c>
      <c r="M597" s="17">
        <v>5.4092231410087699</v>
      </c>
      <c r="N597" s="17">
        <v>3.9401603841812398</v>
      </c>
      <c r="O597" s="17">
        <v>8.4884334978475806</v>
      </c>
      <c r="P597" s="13">
        <v>2.4077188689102198</v>
      </c>
      <c r="Q597" s="34">
        <v>16.286499392393058</v>
      </c>
    </row>
    <row r="598" spans="2:17" x14ac:dyDescent="0.25">
      <c r="B598" s="9">
        <v>13.477165169999999</v>
      </c>
      <c r="C598" s="9">
        <v>12.88097273</v>
      </c>
      <c r="D598" s="31"/>
      <c r="E598" s="52"/>
      <c r="F598" s="9">
        <v>13.986551220000001</v>
      </c>
      <c r="G598" s="9">
        <v>14.855679500000001</v>
      </c>
      <c r="I598" s="20">
        <v>44692</v>
      </c>
      <c r="J598" s="17">
        <v>8.2111040570401297</v>
      </c>
      <c r="K598" s="17">
        <v>2.80247680084456</v>
      </c>
      <c r="L598" s="17">
        <v>53.934275670080503</v>
      </c>
      <c r="M598" s="17">
        <v>5.5442917560906304</v>
      </c>
      <c r="N598" s="17">
        <v>4.1366749813099597</v>
      </c>
      <c r="O598" s="17">
        <v>6.5173445376789596</v>
      </c>
      <c r="P598" s="13">
        <v>2.24826920768496</v>
      </c>
      <c r="Q598" s="34">
        <v>16.605562989270179</v>
      </c>
    </row>
    <row r="599" spans="2:17" x14ac:dyDescent="0.25">
      <c r="B599" s="9">
        <v>13.45693524</v>
      </c>
      <c r="C599" s="9">
        <v>18.843208010000001</v>
      </c>
      <c r="D599" s="31"/>
      <c r="E599" s="52"/>
      <c r="F599" s="9">
        <v>13.97883276</v>
      </c>
      <c r="G599" s="9">
        <v>10.29984672</v>
      </c>
      <c r="I599" s="20">
        <v>44693</v>
      </c>
      <c r="J599" s="17">
        <v>8.9824061650903904</v>
      </c>
      <c r="K599" s="17">
        <v>2.9285802261175902</v>
      </c>
      <c r="L599" s="17">
        <v>54.956204446794302</v>
      </c>
      <c r="M599" s="17">
        <v>5.63192230481084</v>
      </c>
      <c r="N599" s="17">
        <v>4.76780374849172</v>
      </c>
      <c r="O599" s="17">
        <v>4.0285574253972101</v>
      </c>
      <c r="P599" s="13">
        <v>1.90125391693941</v>
      </c>
      <c r="Q599" s="34">
        <v>16.80327176635846</v>
      </c>
    </row>
    <row r="600" spans="2:17" x14ac:dyDescent="0.25">
      <c r="B600" s="9">
        <v>13.509864090000001</v>
      </c>
      <c r="C600" s="9">
        <v>12.123884049999999</v>
      </c>
      <c r="D600" s="31"/>
      <c r="E600" s="52"/>
      <c r="F600" s="9">
        <v>13.91437623</v>
      </c>
      <c r="G600" s="9">
        <v>8.0601095530000002</v>
      </c>
      <c r="I600" s="20">
        <v>44694</v>
      </c>
      <c r="J600" s="17">
        <v>9.3316018269519496</v>
      </c>
      <c r="K600" s="17">
        <v>3.17481191899377</v>
      </c>
      <c r="L600" s="17">
        <v>57.347512240149399</v>
      </c>
      <c r="M600" s="17">
        <v>5.2096274639773501</v>
      </c>
      <c r="N600" s="17">
        <v>4.7313043997835402</v>
      </c>
      <c r="O600" s="17">
        <v>1.07583899987698</v>
      </c>
      <c r="P600" s="13">
        <v>1.82125706303313</v>
      </c>
      <c r="Q600" s="34">
        <v>17.308046087233745</v>
      </c>
    </row>
    <row r="601" spans="2:17" x14ac:dyDescent="0.25">
      <c r="B601" s="9">
        <v>13.443106849999999</v>
      </c>
      <c r="C601" s="9">
        <v>14.148150749999999</v>
      </c>
      <c r="D601" s="31"/>
      <c r="E601" s="52"/>
      <c r="F601" s="9">
        <v>13.94736217</v>
      </c>
      <c r="G601" s="9">
        <v>9.3772673849999997</v>
      </c>
      <c r="I601" s="20">
        <v>44695</v>
      </c>
      <c r="J601" s="17">
        <v>9.6257364818872198</v>
      </c>
      <c r="K601" s="17">
        <v>3.1553371430394899</v>
      </c>
      <c r="L601" s="17">
        <v>57.483890065747801</v>
      </c>
      <c r="M601" s="17">
        <v>5.1308445176176303</v>
      </c>
      <c r="N601" s="17">
        <v>5.1815270730035001</v>
      </c>
      <c r="O601" s="17">
        <v>0.537172928395519</v>
      </c>
      <c r="P601" s="13">
        <v>1.74605450740135</v>
      </c>
      <c r="Q601" s="34">
        <v>17.139437282907437</v>
      </c>
    </row>
    <row r="602" spans="2:17" x14ac:dyDescent="0.25">
      <c r="B602" s="9">
        <v>13.485442770000001</v>
      </c>
      <c r="C602" s="9">
        <v>12.115168089999999</v>
      </c>
      <c r="D602" s="31"/>
      <c r="E602" s="52"/>
      <c r="F602" s="9">
        <v>14.01818769</v>
      </c>
      <c r="G602" s="9">
        <v>11.270493289999999</v>
      </c>
      <c r="I602" s="20">
        <v>44696</v>
      </c>
      <c r="J602" s="17">
        <v>9.3025020329422095</v>
      </c>
      <c r="K602" s="17">
        <v>3.2261927779489801</v>
      </c>
      <c r="L602" s="17">
        <v>57.450500179638098</v>
      </c>
      <c r="M602" s="17">
        <v>5.2848896493889503</v>
      </c>
      <c r="N602" s="17">
        <v>5.2938400637027101</v>
      </c>
      <c r="O602" s="17">
        <v>0.59513498760405004</v>
      </c>
      <c r="P602" s="13">
        <v>1.7815762591022799</v>
      </c>
      <c r="Q602" s="34">
        <v>17.065364049672628</v>
      </c>
    </row>
    <row r="603" spans="2:17" x14ac:dyDescent="0.25">
      <c r="B603" s="9">
        <v>13.370950089999999</v>
      </c>
      <c r="C603" s="9">
        <v>10.56910836</v>
      </c>
      <c r="D603" s="31"/>
      <c r="E603" s="52"/>
      <c r="F603" s="9">
        <v>14.048577509999999</v>
      </c>
      <c r="G603" s="9">
        <v>17.410912239999998</v>
      </c>
      <c r="I603" s="20">
        <v>44697</v>
      </c>
      <c r="J603" s="17">
        <v>9.4222617060216596</v>
      </c>
      <c r="K603" s="17">
        <v>3.3490282997268999</v>
      </c>
      <c r="L603" s="17">
        <v>57.662805997083197</v>
      </c>
      <c r="M603" s="17">
        <v>5.2471008930634104</v>
      </c>
      <c r="N603" s="17">
        <v>5.1834119000885099</v>
      </c>
      <c r="O603" s="17">
        <v>0.49424956739361597</v>
      </c>
      <c r="P603" s="13">
        <v>1.6636077553330999</v>
      </c>
      <c r="Q603" s="34">
        <v>16.97753388128956</v>
      </c>
    </row>
    <row r="604" spans="2:17" x14ac:dyDescent="0.25">
      <c r="B604" s="9">
        <v>13.349116410000001</v>
      </c>
      <c r="C604" s="9">
        <v>11.034378820000001</v>
      </c>
      <c r="D604" s="31"/>
      <c r="E604" s="52"/>
      <c r="F604" s="9">
        <v>14.00333859</v>
      </c>
      <c r="G604" s="9">
        <v>11.93231595</v>
      </c>
      <c r="I604" s="20">
        <v>44698</v>
      </c>
      <c r="J604" s="17">
        <v>9.5574059353810004</v>
      </c>
      <c r="K604" s="17">
        <v>3.4349204445175801</v>
      </c>
      <c r="L604" s="17">
        <v>57.7233222879753</v>
      </c>
      <c r="M604" s="17">
        <v>5.1827026375841498</v>
      </c>
      <c r="N604" s="17">
        <v>5.3126643760909404</v>
      </c>
      <c r="O604" s="17">
        <v>0.28894316690059701</v>
      </c>
      <c r="P604" s="13">
        <v>1.5571132179940299</v>
      </c>
      <c r="Q604" s="34">
        <v>16.942927933556323</v>
      </c>
    </row>
    <row r="605" spans="2:17" x14ac:dyDescent="0.25">
      <c r="B605" s="9">
        <v>13.49318321</v>
      </c>
      <c r="C605" s="9">
        <v>13.79999097</v>
      </c>
      <c r="D605" s="31"/>
      <c r="E605" s="52"/>
      <c r="F605" s="9">
        <v>14.017386350000001</v>
      </c>
      <c r="G605" s="9">
        <v>10.42761108</v>
      </c>
      <c r="I605" s="20">
        <v>44699</v>
      </c>
      <c r="J605" s="17">
        <v>9.5630887312866601</v>
      </c>
      <c r="K605" s="17">
        <v>3.4288035655757598</v>
      </c>
      <c r="L605" s="17">
        <v>58.136408134504997</v>
      </c>
      <c r="M605" s="17">
        <v>5.11607223589996</v>
      </c>
      <c r="N605" s="17">
        <v>5.3605030155588604</v>
      </c>
      <c r="O605" s="17">
        <v>0.25354976074618302</v>
      </c>
      <c r="P605" s="13">
        <v>1.4481637465716799</v>
      </c>
      <c r="Q605" s="34">
        <v>16.693410809855763</v>
      </c>
    </row>
    <row r="606" spans="2:17" x14ac:dyDescent="0.25">
      <c r="B606" s="9">
        <v>13.50561014</v>
      </c>
      <c r="C606" s="9">
        <v>13.73203316</v>
      </c>
      <c r="D606" s="31"/>
      <c r="E606" s="52"/>
      <c r="F606" s="9">
        <v>13.99332866</v>
      </c>
      <c r="G606" s="9">
        <v>9.8478501870000006</v>
      </c>
      <c r="I606" s="20">
        <v>44700</v>
      </c>
      <c r="J606" s="17">
        <v>9.6884343396636794</v>
      </c>
      <c r="K606" s="17">
        <v>3.5023714368731098</v>
      </c>
      <c r="L606" s="17">
        <v>58.241998827007698</v>
      </c>
      <c r="M606" s="17">
        <v>4.8303522005551596</v>
      </c>
      <c r="N606" s="17">
        <v>5.54697874570686</v>
      </c>
      <c r="O606" s="17">
        <v>0.22148117871540901</v>
      </c>
      <c r="P606" s="13">
        <v>1.4104137916280199</v>
      </c>
      <c r="Q606" s="34">
        <v>16.557969479849969</v>
      </c>
    </row>
    <row r="607" spans="2:17" x14ac:dyDescent="0.25">
      <c r="B607" s="9">
        <v>13.502852499999999</v>
      </c>
      <c r="C607" s="9">
        <v>16.137663679999999</v>
      </c>
      <c r="D607" s="31"/>
      <c r="E607" s="52"/>
      <c r="F607" s="9">
        <v>13.9665762</v>
      </c>
      <c r="G607" s="9">
        <v>7.9272139199999998</v>
      </c>
      <c r="I607" s="20">
        <v>44701</v>
      </c>
      <c r="J607" s="17">
        <v>9.7818158323456998</v>
      </c>
      <c r="K607" s="17">
        <v>3.4858374448713798</v>
      </c>
      <c r="L607" s="17">
        <v>58.72283047386</v>
      </c>
      <c r="M607" s="17">
        <v>4.6253166859937602</v>
      </c>
      <c r="N607" s="17">
        <v>5.5075697650794</v>
      </c>
      <c r="O607" s="17">
        <v>0.18766566299325901</v>
      </c>
      <c r="P607" s="13">
        <v>1.3660309263415999</v>
      </c>
      <c r="Q607" s="34">
        <v>16.322933208514787</v>
      </c>
    </row>
    <row r="608" spans="2:17" x14ac:dyDescent="0.25">
      <c r="B608" s="9">
        <v>13.510538540000001</v>
      </c>
      <c r="C608" s="9">
        <v>14.728994670000001</v>
      </c>
      <c r="D608" s="31"/>
      <c r="E608" s="52"/>
      <c r="F608" s="9">
        <v>13.95171051</v>
      </c>
      <c r="G608" s="9">
        <v>7.7085248850000001</v>
      </c>
      <c r="I608" s="20">
        <v>44702</v>
      </c>
      <c r="J608" s="17">
        <v>10.0151320767622</v>
      </c>
      <c r="K608" s="17">
        <v>3.3858852112671101</v>
      </c>
      <c r="L608" s="17">
        <v>58.425526806111399</v>
      </c>
      <c r="M608" s="17">
        <v>4.6421023844204203</v>
      </c>
      <c r="N608" s="17">
        <v>5.54391329130977</v>
      </c>
      <c r="O608" s="17">
        <v>0.17372356372931799</v>
      </c>
      <c r="P608" s="13">
        <v>1.41850301764892</v>
      </c>
      <c r="Q608" s="34">
        <v>16.395213648750691</v>
      </c>
    </row>
    <row r="609" spans="2:17" x14ac:dyDescent="0.25">
      <c r="B609" s="9">
        <v>13.505285629999999</v>
      </c>
      <c r="C609" s="9">
        <v>13.88513691</v>
      </c>
      <c r="D609" s="31"/>
      <c r="E609" s="52"/>
      <c r="F609" s="9">
        <v>13.989658800000001</v>
      </c>
      <c r="G609" s="9">
        <v>8.3124243399999997</v>
      </c>
      <c r="I609" s="20">
        <v>44703</v>
      </c>
      <c r="J609" s="17">
        <v>10.1350156135427</v>
      </c>
      <c r="K609" s="17">
        <v>3.4056098144996501</v>
      </c>
      <c r="L609" s="17">
        <v>58.202723592519298</v>
      </c>
      <c r="M609" s="17">
        <v>4.5959097799926498</v>
      </c>
      <c r="N609" s="17">
        <v>5.59946685014663</v>
      </c>
      <c r="O609" s="17">
        <v>0.14595197080803399</v>
      </c>
      <c r="P609" s="13">
        <v>1.46900770040052</v>
      </c>
      <c r="Q609" s="34">
        <v>16.446314678090378</v>
      </c>
    </row>
    <row r="610" spans="2:17" x14ac:dyDescent="0.25">
      <c r="B610" s="9">
        <v>13.4360567</v>
      </c>
      <c r="C610" s="9">
        <v>12.92249378</v>
      </c>
      <c r="D610" s="31"/>
      <c r="E610" s="52"/>
      <c r="F610" s="9">
        <v>14.02409342</v>
      </c>
      <c r="G610" s="9">
        <v>8.5875459200000002</v>
      </c>
      <c r="I610" s="20">
        <v>44704</v>
      </c>
      <c r="J610" s="17">
        <v>9.9268194836523307</v>
      </c>
      <c r="K610" s="17">
        <v>3.3624542117359999</v>
      </c>
      <c r="L610" s="17">
        <v>57.978086615037</v>
      </c>
      <c r="M610" s="17">
        <v>4.4836733578424903</v>
      </c>
      <c r="N610" s="17">
        <v>6.49621456054438</v>
      </c>
      <c r="O610" s="17">
        <v>0.15567379014921101</v>
      </c>
      <c r="P610" s="13">
        <v>1.46938054265916</v>
      </c>
      <c r="Q610" s="34">
        <v>16.127697438379286</v>
      </c>
    </row>
    <row r="611" spans="2:17" x14ac:dyDescent="0.25">
      <c r="B611" s="9">
        <v>13.42581053</v>
      </c>
      <c r="C611" s="9">
        <v>13.825531939999999</v>
      </c>
      <c r="D611" s="31"/>
      <c r="E611" s="52"/>
      <c r="F611" s="9">
        <v>13.963258789999999</v>
      </c>
      <c r="G611" s="9">
        <v>7.3886103910000003</v>
      </c>
      <c r="I611" s="20">
        <v>44705</v>
      </c>
      <c r="J611" s="17">
        <v>9.99353821636468</v>
      </c>
      <c r="K611" s="17">
        <v>3.3859007199616999</v>
      </c>
      <c r="L611" s="17">
        <v>57.940583833558897</v>
      </c>
      <c r="M611" s="17">
        <v>4.4235407863012801</v>
      </c>
      <c r="N611" s="17">
        <v>6.6248007922326497</v>
      </c>
      <c r="O611" s="17">
        <v>0.176024987186786</v>
      </c>
      <c r="P611" s="13">
        <v>1.47936260267913</v>
      </c>
      <c r="Q611" s="34">
        <v>15.976248061714749</v>
      </c>
    </row>
    <row r="612" spans="2:17" x14ac:dyDescent="0.25">
      <c r="B612" s="9">
        <v>13.528954519999999</v>
      </c>
      <c r="C612" s="9">
        <v>17.091718069999999</v>
      </c>
      <c r="D612" s="31"/>
      <c r="E612" s="52"/>
      <c r="F612" s="9">
        <v>13.9347583</v>
      </c>
      <c r="G612" s="9">
        <v>6.8559685720000001</v>
      </c>
      <c r="I612" s="20">
        <v>44706</v>
      </c>
      <c r="J612" s="17">
        <v>10.0783208164658</v>
      </c>
      <c r="K612" s="17">
        <v>3.30499381108242</v>
      </c>
      <c r="L612" s="17">
        <v>57.911667685905101</v>
      </c>
      <c r="M612" s="17">
        <v>4.4447224886449703</v>
      </c>
      <c r="N612" s="17">
        <v>6.7083144289772099</v>
      </c>
      <c r="O612" s="17">
        <v>0.17580348834600401</v>
      </c>
      <c r="P612" s="13">
        <v>1.47319489291252</v>
      </c>
      <c r="Q612" s="34">
        <v>15.902982387665867</v>
      </c>
    </row>
    <row r="613" spans="2:17" x14ac:dyDescent="0.25">
      <c r="B613" s="9">
        <v>13.52536946</v>
      </c>
      <c r="C613" s="9">
        <v>14.64302799</v>
      </c>
      <c r="D613" s="31"/>
      <c r="E613" s="52"/>
      <c r="F613" s="9">
        <v>13.959208220000001</v>
      </c>
      <c r="G613" s="9">
        <v>8.5204100389999997</v>
      </c>
      <c r="I613" s="20">
        <v>44707</v>
      </c>
      <c r="J613" s="17">
        <v>10.0802159234907</v>
      </c>
      <c r="K613" s="17">
        <v>3.2850869650966099</v>
      </c>
      <c r="L613" s="17">
        <v>57.466162003098702</v>
      </c>
      <c r="M613" s="17">
        <v>4.33034354963839</v>
      </c>
      <c r="N613" s="17">
        <v>7.3130693647801897</v>
      </c>
      <c r="O613" s="17">
        <v>0.19505292121565901</v>
      </c>
      <c r="P613" s="13">
        <v>1.4490536964899801</v>
      </c>
      <c r="Q613" s="34">
        <v>15.881015576189668</v>
      </c>
    </row>
    <row r="614" spans="2:17" x14ac:dyDescent="0.25">
      <c r="B614" s="9">
        <v>13.490143229999999</v>
      </c>
      <c r="C614" s="9">
        <v>14.687429099999999</v>
      </c>
      <c r="D614" s="31"/>
      <c r="E614" s="52"/>
      <c r="F614" s="9">
        <v>13.92318489</v>
      </c>
      <c r="G614" s="9">
        <v>6.5639651619999997</v>
      </c>
      <c r="I614" s="20">
        <v>44708</v>
      </c>
      <c r="J614" s="17">
        <v>10.0386264460414</v>
      </c>
      <c r="K614" s="17">
        <v>3.3186364125635199</v>
      </c>
      <c r="L614" s="17">
        <v>57.367925643487403</v>
      </c>
      <c r="M614" s="17">
        <v>4.2369818212131403</v>
      </c>
      <c r="N614" s="17">
        <v>7.4941422561028501</v>
      </c>
      <c r="O614" s="17">
        <v>0.10436189821245</v>
      </c>
      <c r="P614" s="13">
        <v>1.4983229123967301</v>
      </c>
      <c r="Q614" s="34">
        <v>15.941002609982363</v>
      </c>
    </row>
    <row r="615" spans="2:17" x14ac:dyDescent="0.25">
      <c r="B615" s="9">
        <v>13.492807689999999</v>
      </c>
      <c r="C615" s="9">
        <v>14.97203994</v>
      </c>
      <c r="D615" s="31"/>
      <c r="E615" s="52"/>
      <c r="F615" s="9">
        <v>13.869457880000001</v>
      </c>
      <c r="G615" s="9">
        <v>5.8243521720000002</v>
      </c>
      <c r="I615" s="20">
        <v>44709</v>
      </c>
      <c r="J615" s="17">
        <v>10.129680833501601</v>
      </c>
      <c r="K615" s="17">
        <v>3.2350370392819201</v>
      </c>
      <c r="L615" s="17">
        <v>57.273271257551698</v>
      </c>
      <c r="M615" s="17">
        <v>4.2271434802959797</v>
      </c>
      <c r="N615" s="17">
        <v>7.6265623480117197</v>
      </c>
      <c r="O615" s="17">
        <v>9.6618224326027805E-2</v>
      </c>
      <c r="P615" s="13">
        <v>1.4877888063070499</v>
      </c>
      <c r="Q615" s="34">
        <v>15.923898010723823</v>
      </c>
    </row>
    <row r="616" spans="2:17" x14ac:dyDescent="0.25">
      <c r="B616" s="9">
        <v>13.47750875</v>
      </c>
      <c r="C616" s="9">
        <v>14.68317577</v>
      </c>
      <c r="D616" s="31"/>
      <c r="E616" s="52"/>
      <c r="F616" s="9">
        <v>13.966618329999999</v>
      </c>
      <c r="G616" s="9">
        <v>11.148457219999999</v>
      </c>
      <c r="I616" s="20">
        <v>44710</v>
      </c>
      <c r="J616" s="17">
        <v>10.030979942541601</v>
      </c>
      <c r="K616" s="17">
        <v>3.2417234153409602</v>
      </c>
      <c r="L616" s="17">
        <v>57.565053627688798</v>
      </c>
      <c r="M616" s="17">
        <v>4.2100386077863998</v>
      </c>
      <c r="N616" s="17">
        <v>7.5604029833437796</v>
      </c>
      <c r="O616" s="17">
        <v>8.3771354296037506E-2</v>
      </c>
      <c r="P616" s="13">
        <v>1.48472577485001</v>
      </c>
      <c r="Q616" s="34">
        <v>15.823304294152292</v>
      </c>
    </row>
    <row r="617" spans="2:17" x14ac:dyDescent="0.25">
      <c r="B617" s="9">
        <v>13.4295142</v>
      </c>
      <c r="C617" s="9">
        <v>14.081874859999999</v>
      </c>
      <c r="D617" s="31"/>
      <c r="E617" s="52"/>
      <c r="F617" s="9">
        <v>13.98315916</v>
      </c>
      <c r="G617" s="9">
        <v>9.6049918430000005</v>
      </c>
      <c r="I617" s="20">
        <v>44711</v>
      </c>
      <c r="J617" s="17">
        <v>9.8593285008649403</v>
      </c>
      <c r="K617" s="17">
        <v>3.2769294071334598</v>
      </c>
      <c r="L617" s="17">
        <v>57.469857636491</v>
      </c>
      <c r="M617" s="17">
        <v>4.2360507790466899</v>
      </c>
      <c r="N617" s="17">
        <v>7.6223909711455304</v>
      </c>
      <c r="O617" s="17">
        <v>8.5144259288943702E-2</v>
      </c>
      <c r="P617" s="13">
        <v>1.50352862693407</v>
      </c>
      <c r="Q617" s="34">
        <v>15.946769819095239</v>
      </c>
    </row>
    <row r="618" spans="2:17" x14ac:dyDescent="0.25">
      <c r="B618" s="9">
        <v>13.444787399999999</v>
      </c>
      <c r="C618" s="9">
        <v>14.73772928</v>
      </c>
      <c r="D618" s="31"/>
      <c r="E618" s="52"/>
      <c r="F618" s="9">
        <v>13.995384960000001</v>
      </c>
      <c r="G618" s="9">
        <v>10.12904256</v>
      </c>
      <c r="I618" s="20">
        <v>44712</v>
      </c>
      <c r="J618" s="17">
        <v>9.7000895532341893</v>
      </c>
      <c r="K618" s="17">
        <v>3.12167642268582</v>
      </c>
      <c r="L618" s="17">
        <v>57.888285383663302</v>
      </c>
      <c r="M618" s="17">
        <v>4.14492888944313</v>
      </c>
      <c r="N618" s="17">
        <v>7.4341637265010103</v>
      </c>
      <c r="O618" s="17">
        <v>4.37430325069849E-2</v>
      </c>
      <c r="P618" s="13">
        <v>1.44250792890302</v>
      </c>
      <c r="Q618" s="34">
        <v>16.224605063062484</v>
      </c>
    </row>
    <row r="619" spans="2:17" x14ac:dyDescent="0.25">
      <c r="B619" s="9">
        <v>13.5378303</v>
      </c>
      <c r="C619" s="9">
        <v>15.92699058</v>
      </c>
      <c r="D619" s="31"/>
      <c r="E619" s="52"/>
      <c r="F619" s="9">
        <v>14.01334943</v>
      </c>
      <c r="G619" s="9">
        <v>7.4039699399999996</v>
      </c>
      <c r="I619" s="20">
        <v>44713</v>
      </c>
      <c r="J619" s="17">
        <v>9.7355808893360507</v>
      </c>
      <c r="K619" s="17">
        <v>3.12744150909487</v>
      </c>
      <c r="L619" s="17">
        <v>57.597379502672297</v>
      </c>
      <c r="M619" s="17">
        <v>4.1262973291472802</v>
      </c>
      <c r="N619" s="17">
        <v>7.5537851547499697</v>
      </c>
      <c r="O619" s="17">
        <v>5.9569890946877903E-2</v>
      </c>
      <c r="P619" s="13">
        <v>1.46308210166354</v>
      </c>
      <c r="Q619" s="34">
        <v>16.336863622389046</v>
      </c>
    </row>
    <row r="620" spans="2:17" x14ac:dyDescent="0.25">
      <c r="B620" s="9">
        <v>13.52945916</v>
      </c>
      <c r="C620" s="9">
        <v>14.92367499</v>
      </c>
      <c r="D620" s="31"/>
      <c r="E620" s="52"/>
      <c r="F620" s="9">
        <v>13.922201189999999</v>
      </c>
      <c r="G620" s="9">
        <v>8.5024766080000003</v>
      </c>
      <c r="I620" s="20">
        <v>44714</v>
      </c>
      <c r="J620" s="17">
        <v>9.58300703238986</v>
      </c>
      <c r="K620" s="17">
        <v>3.15150027496365</v>
      </c>
      <c r="L620" s="17">
        <v>57.380670472415702</v>
      </c>
      <c r="M620" s="17">
        <v>4.1765000126238503</v>
      </c>
      <c r="N620" s="17">
        <v>7.7940487328529402</v>
      </c>
      <c r="O620" s="17">
        <v>6.0409002071504098E-2</v>
      </c>
      <c r="P620" s="13">
        <v>1.46331248018713</v>
      </c>
      <c r="Q620" s="34">
        <v>16.390551992495279</v>
      </c>
    </row>
    <row r="621" spans="2:17" x14ac:dyDescent="0.25">
      <c r="B621" s="9">
        <v>13.4792431</v>
      </c>
      <c r="C621" s="9">
        <v>14.800053910000001</v>
      </c>
      <c r="D621" s="31"/>
      <c r="E621" s="52"/>
      <c r="F621" s="9">
        <v>13.894606359999999</v>
      </c>
      <c r="G621" s="9">
        <v>5.3700620570000002</v>
      </c>
      <c r="I621" s="20">
        <v>44715</v>
      </c>
      <c r="J621" s="17">
        <v>9.6177405444646595</v>
      </c>
      <c r="K621" s="17">
        <v>3.04032276872893</v>
      </c>
      <c r="L621" s="17">
        <v>57.399889471783702</v>
      </c>
      <c r="M621" s="17">
        <v>4.08004721408824</v>
      </c>
      <c r="N621" s="17">
        <v>7.8993686790521496</v>
      </c>
      <c r="O621" s="17">
        <v>3.0245309782699799E-2</v>
      </c>
      <c r="P621" s="13">
        <v>1.47191082731265</v>
      </c>
      <c r="Q621" s="34">
        <v>16.460475184786894</v>
      </c>
    </row>
    <row r="622" spans="2:17" x14ac:dyDescent="0.25">
      <c r="B622" s="9">
        <v>13.553979549999999</v>
      </c>
      <c r="C622" s="9">
        <v>18.537447010000001</v>
      </c>
      <c r="D622" s="31"/>
      <c r="E622" s="52"/>
      <c r="F622" s="9">
        <v>13.837327820000001</v>
      </c>
      <c r="G622" s="9">
        <v>5.4678936299999998</v>
      </c>
      <c r="I622" s="20">
        <v>44716</v>
      </c>
      <c r="J622" s="17">
        <v>9.6491377414778299</v>
      </c>
      <c r="K622" s="17">
        <v>3.1430901595424499</v>
      </c>
      <c r="L622" s="17">
        <v>57.536400120688</v>
      </c>
      <c r="M622" s="17">
        <v>4.0938683361485699</v>
      </c>
      <c r="N622" s="17">
        <v>7.8863349954039004</v>
      </c>
      <c r="O622" s="17">
        <v>2.00019889524683E-2</v>
      </c>
      <c r="P622" s="13">
        <v>1.4537465144863499</v>
      </c>
      <c r="Q622" s="34">
        <v>16.217420143300284</v>
      </c>
    </row>
    <row r="623" spans="2:17" x14ac:dyDescent="0.25">
      <c r="B623" s="9">
        <v>13.55219584</v>
      </c>
      <c r="C623" s="9">
        <v>18.51132239</v>
      </c>
      <c r="D623" s="31"/>
      <c r="E623" s="52"/>
      <c r="F623" s="9">
        <v>13.93247637</v>
      </c>
      <c r="G623" s="9">
        <v>18.809071599999999</v>
      </c>
      <c r="I623" s="20">
        <v>44717</v>
      </c>
      <c r="J623" s="17">
        <v>9.6426853883096708</v>
      </c>
      <c r="K623" s="17">
        <v>3.1519690563734901</v>
      </c>
      <c r="L623" s="17">
        <v>57.470226503141397</v>
      </c>
      <c r="M623" s="17">
        <v>4.0988630274551596</v>
      </c>
      <c r="N623" s="17">
        <v>7.87549758716405</v>
      </c>
      <c r="O623" s="17">
        <v>1.8873554167351501E-2</v>
      </c>
      <c r="P623" s="13">
        <v>1.4497423809754799</v>
      </c>
      <c r="Q623" s="34">
        <v>16.29214250241332</v>
      </c>
    </row>
    <row r="624" spans="2:17" x14ac:dyDescent="0.25">
      <c r="B624" s="9">
        <v>13.426083650000001</v>
      </c>
      <c r="C624" s="9">
        <v>17.63867523</v>
      </c>
      <c r="D624" s="31"/>
      <c r="E624" s="52"/>
      <c r="F624" s="9">
        <v>13.99674486</v>
      </c>
      <c r="G624" s="9">
        <v>17.542154480000001</v>
      </c>
      <c r="I624" s="20">
        <v>44718</v>
      </c>
      <c r="J624" s="17">
        <v>9.5891218467226107</v>
      </c>
      <c r="K624" s="17">
        <v>3.0701793781356299</v>
      </c>
      <c r="L624" s="17">
        <v>57.764752852865797</v>
      </c>
      <c r="M624" s="17">
        <v>4.1273382207934297</v>
      </c>
      <c r="N624" s="17">
        <v>7.9502112331944099</v>
      </c>
      <c r="O624" s="17">
        <v>1.6807703347056301E-2</v>
      </c>
      <c r="P624" s="13">
        <v>1.45078671758863</v>
      </c>
      <c r="Q624" s="34">
        <v>16.030802047352314</v>
      </c>
    </row>
    <row r="625" spans="2:17" x14ac:dyDescent="0.25">
      <c r="B625" s="9">
        <v>13.422670910000001</v>
      </c>
      <c r="C625" s="9">
        <v>18.529952049999999</v>
      </c>
      <c r="D625" s="31"/>
      <c r="E625" s="52"/>
      <c r="F625" s="9">
        <v>13.988347279999999</v>
      </c>
      <c r="G625" s="9">
        <v>15.761197660000001</v>
      </c>
      <c r="I625" s="20">
        <v>44719</v>
      </c>
      <c r="J625" s="17">
        <v>9.4442889130772993</v>
      </c>
      <c r="K625" s="17">
        <v>3.0910926353662602</v>
      </c>
      <c r="L625" s="17">
        <v>57.614065207219603</v>
      </c>
      <c r="M625" s="17">
        <v>4.2243292549143403</v>
      </c>
      <c r="N625" s="17">
        <v>8.0302383929124499</v>
      </c>
      <c r="O625" s="17">
        <v>1.7247524833295599E-2</v>
      </c>
      <c r="P625" s="13">
        <v>1.4443186860983599</v>
      </c>
      <c r="Q625" s="34">
        <v>16.134419385578258</v>
      </c>
    </row>
    <row r="626" spans="2:17" x14ac:dyDescent="0.25">
      <c r="B626" s="9">
        <v>13.53646839</v>
      </c>
      <c r="C626" s="9">
        <v>20.49375444</v>
      </c>
      <c r="D626" s="31"/>
      <c r="E626" s="52"/>
      <c r="F626" s="9">
        <v>13.960739269999999</v>
      </c>
      <c r="G626" s="9">
        <v>15.57161382</v>
      </c>
      <c r="I626" s="20">
        <v>44720</v>
      </c>
      <c r="J626" s="17">
        <v>9.4638301945244301</v>
      </c>
      <c r="K626" s="17">
        <v>3.0753904795685298</v>
      </c>
      <c r="L626" s="17">
        <v>57.5757258939772</v>
      </c>
      <c r="M626" s="17">
        <v>4.2286903823061301</v>
      </c>
      <c r="N626" s="17">
        <v>8.2063888884172194</v>
      </c>
      <c r="O626" s="17">
        <v>1.6099458674466601E-2</v>
      </c>
      <c r="P626" s="13">
        <v>1.4369275828777299</v>
      </c>
      <c r="Q626" s="34">
        <v>15.99694711965425</v>
      </c>
    </row>
    <row r="627" spans="2:17" x14ac:dyDescent="0.25">
      <c r="B627" s="9">
        <v>13.446787609999999</v>
      </c>
      <c r="C627" s="9">
        <v>21.90943351</v>
      </c>
      <c r="D627" s="31"/>
      <c r="E627" s="52"/>
      <c r="F627" s="9">
        <v>13.96745967</v>
      </c>
      <c r="G627" s="9">
        <v>11.4631825</v>
      </c>
      <c r="I627" s="20">
        <v>44721</v>
      </c>
      <c r="J627" s="17">
        <v>9.4191649773411807</v>
      </c>
      <c r="K627" s="17">
        <v>3.2622607702672499</v>
      </c>
      <c r="L627" s="17">
        <v>57.667687173561902</v>
      </c>
      <c r="M627" s="17">
        <v>4.2579600411430203</v>
      </c>
      <c r="N627" s="17">
        <v>8.1875512166332296</v>
      </c>
      <c r="O627" s="17">
        <v>1.4312279655773599E-2</v>
      </c>
      <c r="P627" s="13">
        <v>1.41275476636029</v>
      </c>
      <c r="Q627" s="34">
        <v>15.778308775037223</v>
      </c>
    </row>
    <row r="628" spans="2:17" x14ac:dyDescent="0.25">
      <c r="B628" s="9">
        <v>13.466367180000001</v>
      </c>
      <c r="C628" s="9">
        <v>21.354287419999999</v>
      </c>
      <c r="D628" s="31"/>
      <c r="E628" s="52"/>
      <c r="F628" s="9">
        <v>13.961369530000001</v>
      </c>
      <c r="G628" s="9">
        <v>7.9106743719999999</v>
      </c>
      <c r="I628" s="20">
        <v>44722</v>
      </c>
      <c r="J628" s="17">
        <v>9.20674283881959</v>
      </c>
      <c r="K628" s="17">
        <v>3.2634916770826701</v>
      </c>
      <c r="L628" s="17">
        <v>57.813006553051601</v>
      </c>
      <c r="M628" s="17">
        <v>4.3338832076358198</v>
      </c>
      <c r="N628" s="17">
        <v>8.2072625354750599</v>
      </c>
      <c r="O628" s="17">
        <v>1.52051426598632E-2</v>
      </c>
      <c r="P628" s="13">
        <v>1.40492702191893</v>
      </c>
      <c r="Q628" s="34">
        <v>15.75548102335633</v>
      </c>
    </row>
    <row r="629" spans="2:17" x14ac:dyDescent="0.25">
      <c r="B629" s="9">
        <v>13.492168149999999</v>
      </c>
      <c r="C629" s="9">
        <v>22.875111260000001</v>
      </c>
      <c r="D629" s="31"/>
      <c r="E629" s="52"/>
      <c r="F629" s="9">
        <v>13.94567266</v>
      </c>
      <c r="G629" s="9">
        <v>8.1803562850000002</v>
      </c>
      <c r="I629" s="20">
        <v>44723</v>
      </c>
      <c r="J629" s="17">
        <v>9.4892501796052002</v>
      </c>
      <c r="K629" s="17">
        <v>3.3205607320247101</v>
      </c>
      <c r="L629" s="17">
        <v>57.2324895305334</v>
      </c>
      <c r="M629" s="17">
        <v>4.3501838295967001</v>
      </c>
      <c r="N629" s="17">
        <v>8.3209775126578691</v>
      </c>
      <c r="O629" s="17">
        <v>1.4382560562214699E-2</v>
      </c>
      <c r="P629" s="13">
        <v>1.3670076818888099</v>
      </c>
      <c r="Q629" s="34">
        <v>15.905147973131029</v>
      </c>
    </row>
    <row r="630" spans="2:17" x14ac:dyDescent="0.25">
      <c r="B630" s="9">
        <v>13.34305593</v>
      </c>
      <c r="C630" s="9">
        <v>22.002957169999998</v>
      </c>
      <c r="D630" s="31"/>
      <c r="E630" s="52"/>
      <c r="F630" s="9">
        <v>13.96359947</v>
      </c>
      <c r="G630" s="9">
        <v>18.858871740000001</v>
      </c>
      <c r="I630" s="20">
        <v>44724</v>
      </c>
      <c r="J630" s="17">
        <v>9.7341319456741697</v>
      </c>
      <c r="K630" s="17">
        <v>3.2700628545057802</v>
      </c>
      <c r="L630" s="17">
        <v>57.020753171890597</v>
      </c>
      <c r="M630" s="17">
        <v>4.3674984688967404</v>
      </c>
      <c r="N630" s="17">
        <v>8.4141399684623703</v>
      </c>
      <c r="O630" s="17">
        <v>1.28856888924243E-2</v>
      </c>
      <c r="P630" s="13">
        <v>1.3615591499817901</v>
      </c>
      <c r="Q630" s="34">
        <v>15.818968751696021</v>
      </c>
    </row>
    <row r="631" spans="2:17" x14ac:dyDescent="0.25">
      <c r="B631" s="9">
        <v>13.3510388</v>
      </c>
      <c r="C631" s="9">
        <v>22.83823825</v>
      </c>
      <c r="D631" s="31"/>
      <c r="E631" s="52"/>
      <c r="F631" s="9">
        <v>13.91564092</v>
      </c>
      <c r="G631" s="9">
        <v>20.145931050000002</v>
      </c>
      <c r="I631" s="20">
        <v>44725</v>
      </c>
      <c r="J631" s="17">
        <v>9.9930617496408694</v>
      </c>
      <c r="K631" s="17">
        <v>3.1422415626612699</v>
      </c>
      <c r="L631" s="17">
        <v>57.034055421480197</v>
      </c>
      <c r="M631" s="17">
        <v>4.2792552471284697</v>
      </c>
      <c r="N631" s="17">
        <v>8.5725926595192696</v>
      </c>
      <c r="O631" s="17">
        <v>1.3851817967590999E-2</v>
      </c>
      <c r="P631" s="13">
        <v>1.3187222999539101</v>
      </c>
      <c r="Q631" s="34">
        <v>15.646219241648321</v>
      </c>
    </row>
    <row r="632" spans="2:17" x14ac:dyDescent="0.25">
      <c r="B632" s="9">
        <v>13.35974272</v>
      </c>
      <c r="C632" s="9">
        <v>22.247768829999998</v>
      </c>
      <c r="D632" s="31"/>
      <c r="E632" s="52"/>
      <c r="F632" s="9">
        <v>13.97487988</v>
      </c>
      <c r="G632" s="9">
        <v>15.836536949999999</v>
      </c>
      <c r="I632" s="20">
        <v>44726</v>
      </c>
      <c r="J632" s="17">
        <v>9.6785528088291901</v>
      </c>
      <c r="K632" s="17">
        <v>3.2730894560892301</v>
      </c>
      <c r="L632" s="17">
        <v>57.148345668997003</v>
      </c>
      <c r="M632" s="17">
        <v>4.0567215853822498</v>
      </c>
      <c r="N632" s="17">
        <v>8.1598026726497608</v>
      </c>
      <c r="O632" s="17">
        <v>1.35001399355789E-2</v>
      </c>
      <c r="P632" s="13">
        <v>1.3382390559776201</v>
      </c>
      <c r="Q632" s="34">
        <v>16.331748612139233</v>
      </c>
    </row>
    <row r="633" spans="2:17" x14ac:dyDescent="0.25">
      <c r="B633" s="9">
        <v>13.504914619999999</v>
      </c>
      <c r="C633" s="9">
        <v>22.828478879999999</v>
      </c>
      <c r="D633" s="31"/>
      <c r="E633" s="52"/>
      <c r="F633" s="9">
        <v>13.955223800000001</v>
      </c>
      <c r="G633" s="9">
        <v>16.802668109999999</v>
      </c>
      <c r="I633" s="20">
        <v>44727</v>
      </c>
      <c r="J633" s="17">
        <v>10.0402506782375</v>
      </c>
      <c r="K633" s="17">
        <v>3.3794589787084499</v>
      </c>
      <c r="L633" s="17">
        <v>57.365768861534796</v>
      </c>
      <c r="M633" s="17">
        <v>3.9883747352915702</v>
      </c>
      <c r="N633" s="17">
        <v>7.1496869286679603</v>
      </c>
      <c r="O633" s="17">
        <v>1.39793045611109E-2</v>
      </c>
      <c r="P633" s="13">
        <v>1.3732185580187199</v>
      </c>
      <c r="Q633" s="34">
        <v>16.689261954979777</v>
      </c>
    </row>
    <row r="634" spans="2:17" x14ac:dyDescent="0.25">
      <c r="B634" s="9">
        <v>13.432512170000001</v>
      </c>
      <c r="C634" s="9">
        <v>26.408295259999999</v>
      </c>
      <c r="D634" s="31"/>
      <c r="E634" s="52"/>
      <c r="F634" s="9">
        <v>13.97711567</v>
      </c>
      <c r="G634" s="9">
        <v>15.368563760000001</v>
      </c>
      <c r="I634" s="20">
        <v>44728</v>
      </c>
      <c r="J634" s="17">
        <v>9.9948258274457196</v>
      </c>
      <c r="K634" s="17">
        <v>3.20612984795387</v>
      </c>
      <c r="L634" s="17">
        <v>57.282910523183602</v>
      </c>
      <c r="M634" s="17">
        <v>3.8370972374009602</v>
      </c>
      <c r="N634" s="17">
        <v>7.6195685716821702</v>
      </c>
      <c r="O634" s="17">
        <v>1.3993865250481401E-2</v>
      </c>
      <c r="P634" s="13">
        <v>1.3672540824599</v>
      </c>
      <c r="Q634" s="34">
        <v>16.678220044623192</v>
      </c>
    </row>
    <row r="635" spans="2:17" x14ac:dyDescent="0.25">
      <c r="B635" s="9">
        <v>13.471248259999999</v>
      </c>
      <c r="C635" s="9">
        <v>28.400755960000001</v>
      </c>
      <c r="D635" s="31"/>
      <c r="E635" s="52"/>
      <c r="F635" s="9">
        <v>13.92854902</v>
      </c>
      <c r="G635" s="9">
        <v>10.29540954</v>
      </c>
      <c r="I635" s="20">
        <v>44729</v>
      </c>
      <c r="J635" s="17">
        <v>10.1750990950864</v>
      </c>
      <c r="K635" s="17">
        <v>3.0745102158064599</v>
      </c>
      <c r="L635" s="17">
        <v>56.887802275713199</v>
      </c>
      <c r="M635" s="17">
        <v>3.9204366818947101</v>
      </c>
      <c r="N635" s="17">
        <v>7.6135822764792804</v>
      </c>
      <c r="O635" s="17">
        <v>1.3622403231154601E-2</v>
      </c>
      <c r="P635" s="13">
        <v>1.3846485288525601</v>
      </c>
      <c r="Q635" s="34">
        <v>16.930298522936113</v>
      </c>
    </row>
    <row r="636" spans="2:17" x14ac:dyDescent="0.25">
      <c r="B636" s="9">
        <v>13.448040410000001</v>
      </c>
      <c r="C636" s="9">
        <v>29.79061115</v>
      </c>
      <c r="D636" s="31"/>
      <c r="E636" s="52"/>
      <c r="F636" s="9">
        <v>13.88966581</v>
      </c>
      <c r="G636" s="9">
        <v>12.324042479999999</v>
      </c>
      <c r="I636" s="20">
        <v>44730</v>
      </c>
      <c r="J636" s="17">
        <v>10.1642653543158</v>
      </c>
      <c r="K636" s="17">
        <v>3.2005308950586899</v>
      </c>
      <c r="L636" s="17">
        <v>56.942026020837602</v>
      </c>
      <c r="M636" s="17">
        <v>3.9283817520750102</v>
      </c>
      <c r="N636" s="17">
        <v>7.5982492153558496</v>
      </c>
      <c r="O636" s="17">
        <v>1.3650076613113E-2</v>
      </c>
      <c r="P636" s="13">
        <v>1.3879443131990901</v>
      </c>
      <c r="Q636" s="34">
        <v>16.764952372544712</v>
      </c>
    </row>
    <row r="637" spans="2:17" x14ac:dyDescent="0.25">
      <c r="B637" s="9">
        <v>13.48300963</v>
      </c>
      <c r="C637" s="9">
        <v>28.54746841</v>
      </c>
      <c r="D637" s="31"/>
      <c r="E637" s="52"/>
      <c r="F637" s="9">
        <v>13.95769218</v>
      </c>
      <c r="G637" s="9">
        <v>16.19703122</v>
      </c>
      <c r="I637" s="20">
        <v>44731</v>
      </c>
      <c r="J637" s="17">
        <v>10.1550908994602</v>
      </c>
      <c r="K637" s="17">
        <v>3.20976091357395</v>
      </c>
      <c r="L637" s="17">
        <v>56.406223881285698</v>
      </c>
      <c r="M637" s="17">
        <v>4.0259417236227497</v>
      </c>
      <c r="N637" s="17">
        <v>7.8637054893978604</v>
      </c>
      <c r="O637" s="17">
        <v>1.3292097799509E-2</v>
      </c>
      <c r="P637" s="13">
        <v>1.37751091445743</v>
      </c>
      <c r="Q637" s="34">
        <v>16.948474080402413</v>
      </c>
    </row>
    <row r="638" spans="2:17" x14ac:dyDescent="0.25">
      <c r="B638" s="9">
        <v>13.299627170000001</v>
      </c>
      <c r="C638" s="9">
        <v>23.16014633</v>
      </c>
      <c r="D638" s="31"/>
      <c r="E638" s="52"/>
      <c r="F638" s="9">
        <v>13.96769931</v>
      </c>
      <c r="G638" s="9">
        <v>13.295168049999999</v>
      </c>
      <c r="I638" s="20">
        <v>44732</v>
      </c>
      <c r="J638" s="17">
        <v>10.037173923952601</v>
      </c>
      <c r="K638" s="17">
        <v>3.1723003560212302</v>
      </c>
      <c r="L638" s="17">
        <v>56.889251417822997</v>
      </c>
      <c r="M638" s="17">
        <v>3.96879436740292</v>
      </c>
      <c r="N638" s="17">
        <v>7.6705177980563297</v>
      </c>
      <c r="O638" s="17">
        <v>1.4549362908264901E-2</v>
      </c>
      <c r="P638" s="13">
        <v>1.3629130659520701</v>
      </c>
      <c r="Q638" s="34">
        <v>16.884499707883474</v>
      </c>
    </row>
    <row r="639" spans="2:17" x14ac:dyDescent="0.25">
      <c r="B639" s="9">
        <v>13.264839889999999</v>
      </c>
      <c r="C639" s="9">
        <v>20.620710290000002</v>
      </c>
      <c r="D639" s="31"/>
      <c r="E639" s="52"/>
      <c r="F639" s="9">
        <v>13.97973348</v>
      </c>
      <c r="G639" s="9">
        <v>22.311745439999999</v>
      </c>
      <c r="I639" s="20">
        <v>44733</v>
      </c>
      <c r="J639" s="17">
        <v>10.062190927042</v>
      </c>
      <c r="K639" s="17">
        <v>3.09639114025462</v>
      </c>
      <c r="L639" s="17">
        <v>56.908919702472403</v>
      </c>
      <c r="M639" s="17">
        <v>3.96617324870267</v>
      </c>
      <c r="N639" s="17">
        <v>7.6625837098487999</v>
      </c>
      <c r="O639" s="17">
        <v>1.45386518430752E-2</v>
      </c>
      <c r="P639" s="13">
        <v>1.3533533747115301</v>
      </c>
      <c r="Q639" s="34">
        <v>16.935849245124714</v>
      </c>
    </row>
    <row r="640" spans="2:17" x14ac:dyDescent="0.25">
      <c r="B640" s="9">
        <v>13.36827613</v>
      </c>
      <c r="C640" s="9">
        <v>25.273983940000001</v>
      </c>
      <c r="D640" s="31"/>
      <c r="E640" s="52"/>
      <c r="F640" s="9">
        <v>13.959368449999999</v>
      </c>
      <c r="G640" s="9">
        <v>23.253144120000002</v>
      </c>
      <c r="I640" s="20">
        <v>44734</v>
      </c>
      <c r="J640" s="17">
        <v>9.9547824092682404</v>
      </c>
      <c r="K640" s="17">
        <v>3.1060069158010202</v>
      </c>
      <c r="L640" s="17">
        <v>56.551468221225903</v>
      </c>
      <c r="M640" s="17">
        <v>4.0196897361321504</v>
      </c>
      <c r="N640" s="17">
        <v>7.7052081707274098</v>
      </c>
      <c r="O640" s="17">
        <v>1.47076691905891E-2</v>
      </c>
      <c r="P640" s="13">
        <v>1.34823423395303</v>
      </c>
      <c r="Q640" s="34">
        <v>17.299902643701518</v>
      </c>
    </row>
    <row r="641" spans="2:17" x14ac:dyDescent="0.25">
      <c r="B641" s="9">
        <v>13.472346780000001</v>
      </c>
      <c r="C641" s="9">
        <v>29.005803910000001</v>
      </c>
      <c r="D641" s="31"/>
      <c r="E641" s="52"/>
      <c r="F641" s="9">
        <v>13.98460502</v>
      </c>
      <c r="G641" s="9">
        <v>20.070499689999998</v>
      </c>
      <c r="I641" s="20">
        <v>44735</v>
      </c>
      <c r="J641" s="17">
        <v>9.9687794620800592</v>
      </c>
      <c r="K641" s="17">
        <v>3.1106666485458598</v>
      </c>
      <c r="L641" s="17">
        <v>56.516169585425303</v>
      </c>
      <c r="M641" s="17">
        <v>4.01495143518245</v>
      </c>
      <c r="N641" s="17">
        <v>7.6818548810994098</v>
      </c>
      <c r="O641" s="17">
        <v>1.4738519150276901E-2</v>
      </c>
      <c r="P641" s="13">
        <v>1.3418560914833499</v>
      </c>
      <c r="Q641" s="34">
        <v>17.350983377033181</v>
      </c>
    </row>
    <row r="642" spans="2:17" x14ac:dyDescent="0.25">
      <c r="B642" s="9">
        <v>13.426423099999999</v>
      </c>
      <c r="C642" s="9">
        <v>34.523331720000002</v>
      </c>
      <c r="D642" s="31"/>
      <c r="E642" s="52"/>
      <c r="F642" s="9">
        <v>13.96074013</v>
      </c>
      <c r="G642" s="9">
        <v>10.44751319</v>
      </c>
      <c r="I642" s="20">
        <v>44736</v>
      </c>
      <c r="J642" s="17">
        <v>9.7952136457053491</v>
      </c>
      <c r="K642" s="17">
        <v>3.0659327727562</v>
      </c>
      <c r="L642" s="17">
        <v>56.7955174109143</v>
      </c>
      <c r="M642" s="17">
        <v>4.0365727615606399</v>
      </c>
      <c r="N642" s="17">
        <v>7.5322029984195096</v>
      </c>
      <c r="O642" s="17">
        <v>1.470345689012E-2</v>
      </c>
      <c r="P642" s="13">
        <v>1.3252398390384601</v>
      </c>
      <c r="Q642" s="34">
        <v>17.434617114715341</v>
      </c>
    </row>
    <row r="643" spans="2:17" x14ac:dyDescent="0.25">
      <c r="B643" s="9">
        <v>13.39646769</v>
      </c>
      <c r="C643" s="9">
        <v>24.84446385</v>
      </c>
      <c r="D643" s="31"/>
      <c r="E643" s="52"/>
      <c r="F643" s="9">
        <v>13.948641</v>
      </c>
      <c r="G643" s="9">
        <v>9.954544276</v>
      </c>
      <c r="I643" s="20">
        <v>44737</v>
      </c>
      <c r="J643" s="17">
        <v>9.6730361097609805</v>
      </c>
      <c r="K643" s="17">
        <v>3.1001415971818398</v>
      </c>
      <c r="L643" s="17">
        <v>56.970293864061098</v>
      </c>
      <c r="M643" s="17">
        <v>4.0571698828461198</v>
      </c>
      <c r="N643" s="17">
        <v>7.4643406724023498</v>
      </c>
      <c r="O643" s="17">
        <v>1.5383698959705301E-2</v>
      </c>
      <c r="P643" s="13">
        <v>1.3155173482976501</v>
      </c>
      <c r="Q643" s="34">
        <v>17.404116826490135</v>
      </c>
    </row>
    <row r="644" spans="2:17" x14ac:dyDescent="0.25">
      <c r="B644" s="9">
        <v>13.34331573</v>
      </c>
      <c r="C644" s="9">
        <v>25.309113750000002</v>
      </c>
      <c r="D644" s="31"/>
      <c r="E644" s="52"/>
      <c r="F644" s="9">
        <v>13.981167360000001</v>
      </c>
      <c r="G644" s="9">
        <v>13.60012996</v>
      </c>
      <c r="I644" s="20">
        <v>44738</v>
      </c>
      <c r="J644" s="17">
        <v>9.6690521428822596</v>
      </c>
      <c r="K644" s="17">
        <v>3.0947862115501898</v>
      </c>
      <c r="L644" s="17">
        <v>57.094805319252998</v>
      </c>
      <c r="M644" s="17">
        <v>4.0787009171501802</v>
      </c>
      <c r="N644" s="17">
        <v>7.4420847510638701</v>
      </c>
      <c r="O644" s="17">
        <v>1.6373244886306398E-2</v>
      </c>
      <c r="P644" s="13">
        <v>1.2402910027516201</v>
      </c>
      <c r="Q644" s="34">
        <v>17.363906410462469</v>
      </c>
    </row>
    <row r="645" spans="2:17" x14ac:dyDescent="0.25">
      <c r="B645" s="9">
        <v>13.317694940000001</v>
      </c>
      <c r="C645" s="9">
        <v>22.57198357</v>
      </c>
      <c r="D645" s="31"/>
      <c r="E645" s="52"/>
      <c r="F645" s="9">
        <v>13.978536310000001</v>
      </c>
      <c r="G645" s="9">
        <v>17.52037361</v>
      </c>
      <c r="I645" s="20">
        <v>44739</v>
      </c>
      <c r="J645" s="17">
        <v>9.7559644436371098</v>
      </c>
      <c r="K645" s="17">
        <v>3.0467817139332198</v>
      </c>
      <c r="L645" s="17">
        <v>57.071812073433698</v>
      </c>
      <c r="M645" s="17">
        <v>4.0533049497236897</v>
      </c>
      <c r="N645" s="17">
        <v>7.5160515364037597</v>
      </c>
      <c r="O645" s="17">
        <v>2.0332735532866599E-2</v>
      </c>
      <c r="P645" s="13">
        <v>1.22790221664551</v>
      </c>
      <c r="Q645" s="34">
        <v>17.307850330690009</v>
      </c>
    </row>
    <row r="646" spans="2:17" x14ac:dyDescent="0.25">
      <c r="B646" s="9">
        <v>13.29123826</v>
      </c>
      <c r="C646" s="9">
        <v>23.509644439999999</v>
      </c>
      <c r="D646" s="31"/>
      <c r="E646" s="52"/>
      <c r="F646" s="9">
        <v>14.017804659999999</v>
      </c>
      <c r="G646" s="9">
        <v>20.148460750000002</v>
      </c>
      <c r="I646" s="20">
        <v>44740</v>
      </c>
      <c r="J646" s="17">
        <v>9.8495762096874699</v>
      </c>
      <c r="K646" s="17">
        <v>3.0899394114897798</v>
      </c>
      <c r="L646" s="17">
        <v>56.867897864608899</v>
      </c>
      <c r="M646" s="17">
        <v>4.0238564589657404</v>
      </c>
      <c r="N646" s="17">
        <v>7.5881720658806504</v>
      </c>
      <c r="O646" s="17">
        <v>2.3927417550150099E-2</v>
      </c>
      <c r="P646" s="13">
        <v>1.2419032403399599</v>
      </c>
      <c r="Q646" s="34">
        <v>17.314727331477254</v>
      </c>
    </row>
    <row r="647" spans="2:17" x14ac:dyDescent="0.25">
      <c r="B647" s="9">
        <v>13.435602080000001</v>
      </c>
      <c r="C647" s="9">
        <v>21.69803606</v>
      </c>
      <c r="D647" s="31"/>
      <c r="E647" s="52"/>
      <c r="F647" s="9">
        <v>14.02321798</v>
      </c>
      <c r="G647" s="9">
        <v>17.060548399999998</v>
      </c>
      <c r="I647" s="20">
        <v>44741</v>
      </c>
      <c r="J647" s="17">
        <v>10.045906618228599</v>
      </c>
      <c r="K647" s="17">
        <v>3.1222179379788599</v>
      </c>
      <c r="L647" s="17">
        <v>56.562593461249399</v>
      </c>
      <c r="M647" s="17">
        <v>4.1421545137892899</v>
      </c>
      <c r="N647" s="17">
        <v>7.4918050034656298</v>
      </c>
      <c r="O647" s="17">
        <v>3.7514887216253602E-2</v>
      </c>
      <c r="P647" s="13">
        <v>1.24668506876267</v>
      </c>
      <c r="Q647" s="34">
        <v>17.351122509309111</v>
      </c>
    </row>
    <row r="648" spans="2:17" x14ac:dyDescent="0.25">
      <c r="B648" s="9">
        <v>13.377118769999999</v>
      </c>
      <c r="C648" s="9">
        <v>14.792630239999999</v>
      </c>
      <c r="D648" s="31"/>
      <c r="E648" s="52"/>
      <c r="F648" s="9">
        <v>13.98446906</v>
      </c>
      <c r="G648" s="9">
        <v>12.954823279999999</v>
      </c>
      <c r="I648" s="20">
        <v>44742</v>
      </c>
      <c r="J648" s="17">
        <v>10.2124162943557</v>
      </c>
      <c r="K648" s="17">
        <v>3.0733870699085402</v>
      </c>
      <c r="L648" s="17">
        <v>56.507830209539698</v>
      </c>
      <c r="M648" s="17">
        <v>4.0881770783406903</v>
      </c>
      <c r="N648" s="17">
        <v>7.4898269602579104</v>
      </c>
      <c r="O648" s="17">
        <v>5.8234278377588003E-2</v>
      </c>
      <c r="P648" s="13">
        <v>1.22469374978348</v>
      </c>
      <c r="Q648" s="34">
        <v>17.345434359436233</v>
      </c>
    </row>
    <row r="649" spans="2:17" x14ac:dyDescent="0.25">
      <c r="B649" s="9">
        <v>13.3489203</v>
      </c>
      <c r="C649" s="9">
        <v>14.784178819999999</v>
      </c>
      <c r="D649" s="31"/>
      <c r="E649" s="52"/>
      <c r="F649" s="9">
        <v>13.94400755</v>
      </c>
      <c r="G649" s="9">
        <v>6.9203783919999999</v>
      </c>
      <c r="I649" s="20">
        <v>44743</v>
      </c>
      <c r="J649" s="17">
        <v>10.261856334034301</v>
      </c>
      <c r="K649" s="17">
        <v>3.0072210141503199</v>
      </c>
      <c r="L649" s="17">
        <v>56.399206812089297</v>
      </c>
      <c r="M649" s="17">
        <v>4.1529085077907002</v>
      </c>
      <c r="N649" s="17">
        <v>7.6114055725008303</v>
      </c>
      <c r="O649" s="17">
        <v>4.2426164633110802E-2</v>
      </c>
      <c r="P649" s="13">
        <v>1.12740492584486</v>
      </c>
      <c r="Q649" s="34">
        <v>17.397570668956426</v>
      </c>
    </row>
    <row r="650" spans="2:17" x14ac:dyDescent="0.25">
      <c r="B650" s="9">
        <v>13.329684820000001</v>
      </c>
      <c r="C650" s="9">
        <v>16.41664153</v>
      </c>
      <c r="D650" s="31"/>
      <c r="E650" s="52"/>
      <c r="F650" s="9">
        <v>13.931596150000001</v>
      </c>
      <c r="G650" s="9">
        <v>6.1948329190000004</v>
      </c>
      <c r="I650" s="20">
        <v>44744</v>
      </c>
      <c r="J650" s="17">
        <v>10.3319022420543</v>
      </c>
      <c r="K650" s="17">
        <v>2.9594320838649901</v>
      </c>
      <c r="L650" s="17">
        <v>56.580332981137701</v>
      </c>
      <c r="M650" s="17">
        <v>4.1300443355704299</v>
      </c>
      <c r="N650" s="17">
        <v>7.5419570798252202</v>
      </c>
      <c r="O650" s="17">
        <v>5.07353200948783E-2</v>
      </c>
      <c r="P650" s="13">
        <v>1.10937629564274</v>
      </c>
      <c r="Q650" s="34">
        <v>17.296219661809602</v>
      </c>
    </row>
    <row r="651" spans="2:17" x14ac:dyDescent="0.25">
      <c r="B651" s="9">
        <v>13.28821166</v>
      </c>
      <c r="C651" s="9">
        <v>16.620612730000001</v>
      </c>
      <c r="D651" s="31"/>
      <c r="E651" s="52"/>
      <c r="F651" s="9">
        <v>13.94932266</v>
      </c>
      <c r="G651" s="9">
        <v>10.3380066</v>
      </c>
      <c r="I651" s="20">
        <v>44745</v>
      </c>
      <c r="J651" s="17">
        <v>10.091311510973201</v>
      </c>
      <c r="K651" s="17">
        <v>2.9731797023232902</v>
      </c>
      <c r="L651" s="17">
        <v>55.756772934045699</v>
      </c>
      <c r="M651" s="17">
        <v>4.02450950725982</v>
      </c>
      <c r="N651" s="17">
        <v>9.0220749239992699</v>
      </c>
      <c r="O651" s="17">
        <v>2.3821757974203401E-2</v>
      </c>
      <c r="P651" s="13">
        <v>1.07796521460815</v>
      </c>
      <c r="Q651" s="34">
        <v>17.030364448816229</v>
      </c>
    </row>
    <row r="652" spans="2:17" x14ac:dyDescent="0.25">
      <c r="B652" s="9">
        <v>13.29651498</v>
      </c>
      <c r="C652" s="9">
        <v>15.30802001</v>
      </c>
      <c r="D652" s="31"/>
      <c r="E652" s="52"/>
      <c r="F652" s="9">
        <v>13.95300471</v>
      </c>
      <c r="G652" s="9">
        <v>12.646141330000001</v>
      </c>
      <c r="I652" s="20">
        <v>44746</v>
      </c>
      <c r="J652" s="17">
        <v>10.357893801921501</v>
      </c>
      <c r="K652" s="17">
        <v>2.9731412758808</v>
      </c>
      <c r="L652" s="17">
        <v>55.767735898497101</v>
      </c>
      <c r="M652" s="17">
        <v>4.0404221583608004</v>
      </c>
      <c r="N652" s="17">
        <v>9.0980012400955506</v>
      </c>
      <c r="O652" s="17">
        <v>2.6697532097978999E-2</v>
      </c>
      <c r="P652" s="13">
        <v>1.0804820904431101</v>
      </c>
      <c r="Q652" s="34">
        <v>16.655626002703016</v>
      </c>
    </row>
    <row r="653" spans="2:17" x14ac:dyDescent="0.25">
      <c r="B653" s="9">
        <v>13.256490339999999</v>
      </c>
      <c r="C653" s="9">
        <v>13.863525470000001</v>
      </c>
      <c r="D653" s="31"/>
      <c r="E653" s="52"/>
      <c r="F653" s="9">
        <v>13.93559494</v>
      </c>
      <c r="G653" s="9">
        <v>10.50910141</v>
      </c>
      <c r="I653" s="20">
        <v>44747</v>
      </c>
      <c r="J653" s="17">
        <v>10.1425165951116</v>
      </c>
      <c r="K653" s="17">
        <v>2.9300623199486702</v>
      </c>
      <c r="L653" s="17">
        <v>56.200163321837799</v>
      </c>
      <c r="M653" s="17">
        <v>4.0364889323582398</v>
      </c>
      <c r="N653" s="17">
        <v>8.9723398923851398</v>
      </c>
      <c r="O653" s="17">
        <v>2.6084655191215601E-2</v>
      </c>
      <c r="P653" s="13">
        <v>1.0714972897827599</v>
      </c>
      <c r="Q653" s="34">
        <v>16.620846993384415</v>
      </c>
    </row>
    <row r="654" spans="2:17" x14ac:dyDescent="0.25">
      <c r="B654" s="9">
        <v>13.35249366</v>
      </c>
      <c r="C654" s="9">
        <v>14.672557299999999</v>
      </c>
      <c r="D654" s="31"/>
      <c r="E654" s="52"/>
      <c r="F654" s="9">
        <v>13.955344670000001</v>
      </c>
      <c r="G654" s="9">
        <v>13.09074118</v>
      </c>
      <c r="I654" s="20">
        <v>44748</v>
      </c>
      <c r="J654" s="17">
        <v>10.1223908353992</v>
      </c>
      <c r="K654" s="17">
        <v>2.8845923649107901</v>
      </c>
      <c r="L654" s="17">
        <v>55.873820694217997</v>
      </c>
      <c r="M654" s="17">
        <v>3.9498879628999499</v>
      </c>
      <c r="N654" s="17">
        <v>9.6867287575420402</v>
      </c>
      <c r="O654" s="17">
        <v>2.3166205490199699E-2</v>
      </c>
      <c r="P654" s="13">
        <v>1.05726897916986</v>
      </c>
      <c r="Q654" s="34">
        <v>16.402144200369879</v>
      </c>
    </row>
    <row r="655" spans="2:17" x14ac:dyDescent="0.25">
      <c r="B655" s="9">
        <v>13.47354546</v>
      </c>
      <c r="C655" s="9">
        <v>14.792097829999999</v>
      </c>
      <c r="D655" s="31"/>
      <c r="E655" s="52"/>
      <c r="F655" s="9">
        <v>14.049571889999999</v>
      </c>
      <c r="G655" s="9">
        <v>7.3202555519999999</v>
      </c>
      <c r="I655" s="20">
        <v>44749</v>
      </c>
      <c r="J655" s="17">
        <v>10.276378719946701</v>
      </c>
      <c r="K655" s="17">
        <v>2.9704197551787499</v>
      </c>
      <c r="L655" s="17">
        <v>55.917788428366102</v>
      </c>
      <c r="M655" s="17">
        <v>3.9565044877590201</v>
      </c>
      <c r="N655" s="17">
        <v>9.5044802322374906</v>
      </c>
      <c r="O655" s="17">
        <v>2.1416191423790299E-2</v>
      </c>
      <c r="P655" s="13">
        <v>1.04473012344997</v>
      </c>
      <c r="Q655" s="34">
        <v>16.30828206163806</v>
      </c>
    </row>
    <row r="656" spans="2:17" x14ac:dyDescent="0.25">
      <c r="B656" s="9">
        <v>13.529632189999999</v>
      </c>
      <c r="C656" s="9">
        <v>16.947877070000001</v>
      </c>
      <c r="D656" s="31"/>
      <c r="E656" s="52"/>
      <c r="F656" s="9">
        <v>14.090581439999999</v>
      </c>
      <c r="G656" s="9">
        <v>4.2024897460000004</v>
      </c>
      <c r="I656" s="20">
        <v>44750</v>
      </c>
      <c r="J656" s="17">
        <v>9.9956478985501303</v>
      </c>
      <c r="K656" s="17">
        <v>3.0765071519967502</v>
      </c>
      <c r="L656" s="17">
        <v>55.774441691567603</v>
      </c>
      <c r="M656" s="17">
        <v>4.0157565998240896</v>
      </c>
      <c r="N656" s="17">
        <v>9.5456542071618191</v>
      </c>
      <c r="O656" s="17">
        <v>2.18712860304743E-2</v>
      </c>
      <c r="P656" s="13">
        <v>1.05909935566957</v>
      </c>
      <c r="Q656" s="34">
        <v>16.511021809199502</v>
      </c>
    </row>
    <row r="657" spans="2:17" x14ac:dyDescent="0.25">
      <c r="B657" s="9">
        <v>13.46755039</v>
      </c>
      <c r="C657" s="9">
        <v>15.84167871</v>
      </c>
      <c r="D657" s="31"/>
      <c r="E657" s="52"/>
      <c r="F657" s="9">
        <v>13.90690764</v>
      </c>
      <c r="G657" s="9">
        <v>4.8639668</v>
      </c>
      <c r="I657" s="20">
        <v>44751</v>
      </c>
      <c r="J657" s="17">
        <v>9.9645369623018993</v>
      </c>
      <c r="K657" s="17">
        <v>3.06401557557282</v>
      </c>
      <c r="L657" s="17">
        <v>54.842738808133397</v>
      </c>
      <c r="M657" s="17">
        <v>4.0305977217045701</v>
      </c>
      <c r="N657" s="17">
        <v>10.464863470572199</v>
      </c>
      <c r="O657" s="17">
        <v>2.1197112558999101E-2</v>
      </c>
      <c r="P657" s="13">
        <v>1.06219903990599</v>
      </c>
      <c r="Q657" s="34">
        <v>16.549851309249981</v>
      </c>
    </row>
    <row r="658" spans="2:17" x14ac:dyDescent="0.25">
      <c r="B658" s="9">
        <v>13.46264691</v>
      </c>
      <c r="C658" s="9">
        <v>15.370015410000001</v>
      </c>
      <c r="D658" s="31"/>
      <c r="E658" s="52"/>
      <c r="F658" s="9">
        <v>13.963008589999999</v>
      </c>
      <c r="G658" s="9">
        <v>8.6555948839999992</v>
      </c>
      <c r="I658" s="20">
        <v>44752</v>
      </c>
      <c r="J658" s="17">
        <v>10.100510095030099</v>
      </c>
      <c r="K658" s="17">
        <v>3.0405083620611699</v>
      </c>
      <c r="L658" s="17">
        <v>54.767096796268802</v>
      </c>
      <c r="M658" s="17">
        <v>4.0389159639973702</v>
      </c>
      <c r="N658" s="17">
        <v>10.3900185494029</v>
      </c>
      <c r="O658" s="17">
        <v>2.0498258109490401E-2</v>
      </c>
      <c r="P658" s="13">
        <v>1.06162310851699</v>
      </c>
      <c r="Q658" s="34">
        <v>16.580828866613032</v>
      </c>
    </row>
    <row r="659" spans="2:17" x14ac:dyDescent="0.25">
      <c r="B659" s="9">
        <v>13.36051376</v>
      </c>
      <c r="C659" s="9">
        <v>14.53618114</v>
      </c>
      <c r="D659" s="31"/>
      <c r="E659" s="52"/>
      <c r="F659" s="9">
        <v>13.99267886</v>
      </c>
      <c r="G659" s="9">
        <v>8.1939885060000002</v>
      </c>
      <c r="I659" s="20">
        <v>44753</v>
      </c>
      <c r="J659" s="17">
        <v>10.1040134579265</v>
      </c>
      <c r="K659" s="17">
        <v>2.9744426183074499</v>
      </c>
      <c r="L659" s="17">
        <v>54.691684058077598</v>
      </c>
      <c r="M659" s="17">
        <v>4.07473309497008</v>
      </c>
      <c r="N659" s="17">
        <v>10.4659562929735</v>
      </c>
      <c r="O659" s="17">
        <v>2.1520923439890999E-2</v>
      </c>
      <c r="P659" s="13">
        <v>1.0549330683745299</v>
      </c>
      <c r="Q659" s="34">
        <v>16.612716485930243</v>
      </c>
    </row>
    <row r="660" spans="2:17" x14ac:dyDescent="0.25">
      <c r="B660" s="9">
        <v>13.24784118</v>
      </c>
      <c r="C660" s="9">
        <v>15.214219659999999</v>
      </c>
      <c r="D660" s="31"/>
      <c r="E660" s="52"/>
      <c r="F660" s="9">
        <v>14.037212269999999</v>
      </c>
      <c r="G660" s="9">
        <v>8.7620199539999994</v>
      </c>
      <c r="I660" s="20">
        <v>44754</v>
      </c>
      <c r="J660" s="17">
        <v>10.051588196997599</v>
      </c>
      <c r="K660" s="17">
        <v>2.9228206119679001</v>
      </c>
      <c r="L660" s="17">
        <v>54.704960285089001</v>
      </c>
      <c r="M660" s="17">
        <v>4.0891766007534303</v>
      </c>
      <c r="N660" s="17">
        <v>10.5381662956763</v>
      </c>
      <c r="O660" s="17">
        <v>1.96328565922551E-2</v>
      </c>
      <c r="P660" s="13">
        <v>1.00740215477483</v>
      </c>
      <c r="Q660" s="34">
        <v>16.666252998148501</v>
      </c>
    </row>
    <row r="661" spans="2:17" x14ac:dyDescent="0.25">
      <c r="B661" s="9">
        <v>13.38565183</v>
      </c>
      <c r="C661" s="9">
        <v>15.2195246</v>
      </c>
      <c r="D661" s="31"/>
      <c r="E661" s="52"/>
      <c r="F661" s="9">
        <v>13.97566915</v>
      </c>
      <c r="G661" s="9">
        <v>10.351681409999999</v>
      </c>
      <c r="I661" s="20">
        <v>44755</v>
      </c>
      <c r="J661" s="17">
        <v>10.10492133638</v>
      </c>
      <c r="K661" s="17">
        <v>3.0415665542799202</v>
      </c>
      <c r="L661" s="17">
        <v>54.174193614904198</v>
      </c>
      <c r="M661" s="17">
        <v>4.0941753557027898</v>
      </c>
      <c r="N661" s="17">
        <v>10.726197325836999</v>
      </c>
      <c r="O661" s="17">
        <v>1.8682859005221202E-2</v>
      </c>
      <c r="P661" s="13">
        <v>1.01424821942413</v>
      </c>
      <c r="Q661" s="34">
        <v>16.82601473446654</v>
      </c>
    </row>
    <row r="662" spans="2:17" x14ac:dyDescent="0.25">
      <c r="B662" s="9">
        <v>13.445465199999999</v>
      </c>
      <c r="C662" s="9">
        <v>15.11046983</v>
      </c>
      <c r="D662" s="31"/>
      <c r="E662" s="52"/>
      <c r="F662" s="9">
        <v>13.97747208</v>
      </c>
      <c r="G662" s="9">
        <v>6.9477726520000003</v>
      </c>
      <c r="I662" s="20">
        <v>44756</v>
      </c>
      <c r="J662" s="17">
        <v>10.1262318557449</v>
      </c>
      <c r="K662" s="17">
        <v>3.0125565297833101</v>
      </c>
      <c r="L662" s="17">
        <v>54.141304087896401</v>
      </c>
      <c r="M662" s="17">
        <v>4.1742997483492701</v>
      </c>
      <c r="N662" s="17">
        <v>10.652315574736001</v>
      </c>
      <c r="O662" s="17">
        <v>1.8027705513734199E-2</v>
      </c>
      <c r="P662" s="13">
        <v>1.0011269034258199</v>
      </c>
      <c r="Q662" s="34">
        <v>16.874137594550458</v>
      </c>
    </row>
    <row r="663" spans="2:17" x14ac:dyDescent="0.25">
      <c r="B663" s="9">
        <v>13.451075579999999</v>
      </c>
      <c r="C663" s="9">
        <v>14.44973444</v>
      </c>
      <c r="D663" s="31"/>
      <c r="E663" s="52"/>
      <c r="F663" s="9">
        <v>13.94879242</v>
      </c>
      <c r="G663" s="9">
        <v>3.9608548090000002</v>
      </c>
      <c r="I663" s="20">
        <v>44757</v>
      </c>
      <c r="J663" s="17">
        <v>10.118036416406399</v>
      </c>
      <c r="K663" s="17">
        <v>2.8984533554728702</v>
      </c>
      <c r="L663" s="17">
        <v>54.570240836779298</v>
      </c>
      <c r="M663" s="17">
        <v>4.1107764535964497</v>
      </c>
      <c r="N663" s="17">
        <v>10.4194761745529</v>
      </c>
      <c r="O663" s="17">
        <v>1.69988424203887E-2</v>
      </c>
      <c r="P663" s="13">
        <v>0.99522857283102495</v>
      </c>
      <c r="Q663" s="34">
        <v>16.870789347940562</v>
      </c>
    </row>
    <row r="664" spans="2:17" x14ac:dyDescent="0.25">
      <c r="B664" s="9">
        <v>13.46411309</v>
      </c>
      <c r="C664" s="9">
        <v>14.111516780000001</v>
      </c>
      <c r="D664" s="31"/>
      <c r="E664" s="52"/>
      <c r="F664" s="9">
        <v>13.93148218</v>
      </c>
      <c r="G664" s="9">
        <v>4.9895536910000002</v>
      </c>
      <c r="I664" s="20">
        <v>44758</v>
      </c>
      <c r="J664" s="17">
        <v>10.0218785858358</v>
      </c>
      <c r="K664" s="17">
        <v>2.9158811674149598</v>
      </c>
      <c r="L664" s="17">
        <v>54.777066657869398</v>
      </c>
      <c r="M664" s="17">
        <v>4.0958909010543403</v>
      </c>
      <c r="N664" s="17">
        <v>10.404901012585499</v>
      </c>
      <c r="O664" s="17">
        <v>2.02878082011482E-2</v>
      </c>
      <c r="P664" s="13">
        <v>0.97392370971419595</v>
      </c>
      <c r="Q664" s="34">
        <v>16.790170157324553</v>
      </c>
    </row>
    <row r="665" spans="2:17" x14ac:dyDescent="0.25">
      <c r="B665" s="9">
        <v>13.505781900000001</v>
      </c>
      <c r="C665" s="9">
        <v>14.295776269999999</v>
      </c>
      <c r="D665" s="31"/>
      <c r="E665" s="52"/>
      <c r="F665" s="9">
        <v>13.960088710000001</v>
      </c>
      <c r="G665" s="9">
        <v>8.3674225670000002</v>
      </c>
      <c r="I665" s="20">
        <v>44759</v>
      </c>
      <c r="J665" s="17">
        <v>9.9849985305560995</v>
      </c>
      <c r="K665" s="17">
        <v>2.9972274643904702</v>
      </c>
      <c r="L665" s="17">
        <v>54.925254088544399</v>
      </c>
      <c r="M665" s="17">
        <v>4.06863613348232</v>
      </c>
      <c r="N665" s="17">
        <v>10.2874056736988</v>
      </c>
      <c r="O665" s="17">
        <v>1.83592664549222E-2</v>
      </c>
      <c r="P665" s="13">
        <v>0.95142198773028697</v>
      </c>
      <c r="Q665" s="34">
        <v>16.766696855142516</v>
      </c>
    </row>
    <row r="666" spans="2:17" x14ac:dyDescent="0.25">
      <c r="B666" s="9">
        <v>13.407797929999999</v>
      </c>
      <c r="C666" s="9">
        <v>14.18126279</v>
      </c>
      <c r="D666" s="31"/>
      <c r="E666" s="52"/>
      <c r="F666" s="9">
        <v>13.94296842</v>
      </c>
      <c r="G666" s="9">
        <v>7.3351600469999996</v>
      </c>
      <c r="I666" s="20">
        <v>44760</v>
      </c>
      <c r="J666" s="17">
        <v>10.0108536853927</v>
      </c>
      <c r="K666" s="17">
        <v>2.9729602805625701</v>
      </c>
      <c r="L666" s="17">
        <v>55.010212609728299</v>
      </c>
      <c r="M666" s="17">
        <v>4.0703636158820196</v>
      </c>
      <c r="N666" s="17">
        <v>10.240088443907799</v>
      </c>
      <c r="O666" s="17">
        <v>1.83011152761994E-2</v>
      </c>
      <c r="P666" s="13">
        <v>0.94772752858169795</v>
      </c>
      <c r="Q666" s="34">
        <v>16.729492720668556</v>
      </c>
    </row>
    <row r="667" spans="2:17" x14ac:dyDescent="0.25">
      <c r="B667" s="9">
        <v>13.3250446</v>
      </c>
      <c r="C667" s="9">
        <v>15.579342670000001</v>
      </c>
      <c r="D667" s="31"/>
      <c r="E667" s="52"/>
      <c r="F667" s="9">
        <v>13.95690682</v>
      </c>
      <c r="G667" s="9">
        <v>11.58229908</v>
      </c>
      <c r="I667" s="20">
        <v>44761</v>
      </c>
      <c r="J667" s="17">
        <v>9.81029294502423</v>
      </c>
      <c r="K667" s="17">
        <v>2.9794324732408199</v>
      </c>
      <c r="L667" s="17">
        <v>55.775110336634903</v>
      </c>
      <c r="M667" s="17">
        <v>4.0789229950889103</v>
      </c>
      <c r="N667" s="17">
        <v>9.8048589843784804</v>
      </c>
      <c r="O667" s="17">
        <v>1.8405245648848701E-2</v>
      </c>
      <c r="P667" s="13">
        <v>0.93186187119511099</v>
      </c>
      <c r="Q667" s="34">
        <v>16.601115148788622</v>
      </c>
    </row>
    <row r="668" spans="2:17" x14ac:dyDescent="0.25">
      <c r="B668" s="9">
        <v>13.42768102</v>
      </c>
      <c r="C668" s="9">
        <v>15.2757934</v>
      </c>
      <c r="D668" s="31"/>
      <c r="E668" s="52"/>
      <c r="F668" s="9">
        <v>14.03158518</v>
      </c>
      <c r="G668" s="9">
        <v>10.524328089999999</v>
      </c>
      <c r="I668" s="20">
        <v>44762</v>
      </c>
      <c r="J668" s="17">
        <v>9.8860330780834396</v>
      </c>
      <c r="K668" s="17">
        <v>2.9663381692911299</v>
      </c>
      <c r="L668" s="17">
        <v>55.4411153767862</v>
      </c>
      <c r="M668" s="17">
        <v>4.1651784397599201</v>
      </c>
      <c r="N668" s="17">
        <v>9.8190984254222702</v>
      </c>
      <c r="O668" s="17">
        <v>1.61319029534433E-2</v>
      </c>
      <c r="P668" s="13">
        <v>0.95485323030467895</v>
      </c>
      <c r="Q668" s="34">
        <v>16.751251377398827</v>
      </c>
    </row>
    <row r="669" spans="2:17" x14ac:dyDescent="0.25">
      <c r="B669" s="9">
        <v>13.49562205</v>
      </c>
      <c r="C669" s="9">
        <v>16.354366800000001</v>
      </c>
      <c r="D669" s="31"/>
      <c r="E669" s="52"/>
      <c r="F669" s="9">
        <v>14.028307160000001</v>
      </c>
      <c r="G669" s="9">
        <v>12.256693970000001</v>
      </c>
      <c r="I669" s="20">
        <v>44763</v>
      </c>
      <c r="J669" s="17">
        <v>9.85297541540446</v>
      </c>
      <c r="K669" s="17">
        <v>2.9294913785855301</v>
      </c>
      <c r="L669" s="17">
        <v>55.509023572185903</v>
      </c>
      <c r="M669" s="17">
        <v>4.1567010040534704</v>
      </c>
      <c r="N669" s="17">
        <v>9.8915437471738397</v>
      </c>
      <c r="O669" s="17">
        <v>1.5761607214080198E-2</v>
      </c>
      <c r="P669" s="13">
        <v>0.945700355528176</v>
      </c>
      <c r="Q669" s="34">
        <v>16.698802919854472</v>
      </c>
    </row>
    <row r="670" spans="2:17" x14ac:dyDescent="0.25">
      <c r="B670" s="9">
        <v>13.509512429999999</v>
      </c>
      <c r="C670" s="9">
        <v>18.828419</v>
      </c>
      <c r="D670" s="31"/>
      <c r="E670" s="52"/>
      <c r="F670" s="9">
        <v>13.944703799999999</v>
      </c>
      <c r="G670" s="9">
        <v>4.1486828979999997</v>
      </c>
      <c r="I670" s="20">
        <v>44764</v>
      </c>
      <c r="J670" s="17">
        <v>9.8872253718215397</v>
      </c>
      <c r="K670" s="17">
        <v>2.8909230243529298</v>
      </c>
      <c r="L670" s="17">
        <v>55.502046141957003</v>
      </c>
      <c r="M670" s="17">
        <v>4.1389521395365296</v>
      </c>
      <c r="N670" s="17">
        <v>9.8158793988800195</v>
      </c>
      <c r="O670" s="17">
        <v>1.56335053108114E-2</v>
      </c>
      <c r="P670" s="13">
        <v>0.96662549091308403</v>
      </c>
      <c r="Q670" s="34">
        <v>16.782714927227961</v>
      </c>
    </row>
    <row r="671" spans="2:17" x14ac:dyDescent="0.25">
      <c r="B671" s="9">
        <v>13.493812439999999</v>
      </c>
      <c r="C671" s="9">
        <v>15.24792738</v>
      </c>
      <c r="D671" s="31"/>
      <c r="E671" s="52"/>
      <c r="F671" s="9">
        <v>13.84357601</v>
      </c>
      <c r="G671" s="9">
        <v>3.8351467289999999</v>
      </c>
      <c r="I671" s="20">
        <v>44765</v>
      </c>
      <c r="J671" s="17">
        <v>9.8310720807264396</v>
      </c>
      <c r="K671" s="17">
        <v>2.8152573791612299</v>
      </c>
      <c r="L671" s="17">
        <v>55.770789809191903</v>
      </c>
      <c r="M671" s="17">
        <v>4.1793027305191597</v>
      </c>
      <c r="N671" s="17">
        <v>9.71162624646362</v>
      </c>
      <c r="O671" s="17">
        <v>1.53536000798398E-2</v>
      </c>
      <c r="P671" s="13">
        <v>0.95594870599440596</v>
      </c>
      <c r="Q671" s="34">
        <v>16.72064944786333</v>
      </c>
    </row>
    <row r="672" spans="2:17" x14ac:dyDescent="0.25">
      <c r="B672" s="9">
        <v>13.51663945</v>
      </c>
      <c r="C672" s="9">
        <v>16.022315849999998</v>
      </c>
      <c r="D672" s="31"/>
      <c r="E672" s="52"/>
      <c r="F672" s="9">
        <v>13.944521</v>
      </c>
      <c r="G672" s="9">
        <v>6.116703105</v>
      </c>
      <c r="I672" s="20">
        <v>44766</v>
      </c>
      <c r="J672" s="17">
        <v>9.7982074274290092</v>
      </c>
      <c r="K672" s="17">
        <v>2.78644101410694</v>
      </c>
      <c r="L672" s="17">
        <v>55.845493081720797</v>
      </c>
      <c r="M672" s="17">
        <v>4.1706994721166604</v>
      </c>
      <c r="N672" s="17">
        <v>9.6861071256574807</v>
      </c>
      <c r="O672" s="17">
        <v>1.50660991220268E-2</v>
      </c>
      <c r="P672" s="13">
        <v>0.96602190421680101</v>
      </c>
      <c r="Q672" s="34">
        <v>16.731963875630193</v>
      </c>
    </row>
    <row r="673" spans="2:17" x14ac:dyDescent="0.25">
      <c r="B673" s="9">
        <v>13.48258283</v>
      </c>
      <c r="C673" s="9">
        <v>16.003775610000002</v>
      </c>
      <c r="D673" s="31"/>
      <c r="E673" s="52"/>
      <c r="F673" s="9">
        <v>13.956813049999999</v>
      </c>
      <c r="G673" s="9">
        <v>6.4994245790000003</v>
      </c>
      <c r="I673" s="20">
        <v>44767</v>
      </c>
      <c r="J673" s="17">
        <v>9.6203749085361991</v>
      </c>
      <c r="K673" s="17">
        <v>2.77467143795301</v>
      </c>
      <c r="L673" s="17">
        <v>56.438053055039298</v>
      </c>
      <c r="M673" s="17">
        <v>4.1048884488570101</v>
      </c>
      <c r="N673" s="17">
        <v>9.5236126839210797</v>
      </c>
      <c r="O673" s="17">
        <v>1.45973687810031E-2</v>
      </c>
      <c r="P673" s="13">
        <v>0.96464383700725098</v>
      </c>
      <c r="Q673" s="34">
        <v>16.559158259905079</v>
      </c>
    </row>
    <row r="674" spans="2:17" x14ac:dyDescent="0.25">
      <c r="B674" s="9">
        <v>13.37383002</v>
      </c>
      <c r="C674" s="9">
        <v>14.662908850000001</v>
      </c>
      <c r="D674" s="31"/>
      <c r="E674" s="52"/>
      <c r="F674" s="9">
        <v>13.97731984</v>
      </c>
      <c r="G674" s="9">
        <v>10.483314099999999</v>
      </c>
      <c r="I674" s="20">
        <v>44768</v>
      </c>
      <c r="J674" s="17">
        <v>9.6934185432642792</v>
      </c>
      <c r="K674" s="17">
        <v>2.8344791020830198</v>
      </c>
      <c r="L674" s="17">
        <v>55.594916995141901</v>
      </c>
      <c r="M674" s="17">
        <v>4.18123760844398</v>
      </c>
      <c r="N674" s="17">
        <v>9.8052006565464396</v>
      </c>
      <c r="O674" s="17">
        <v>1.7007485261715801E-2</v>
      </c>
      <c r="P674" s="13">
        <v>0.95541557050183901</v>
      </c>
      <c r="Q674" s="34">
        <v>16.918324038756765</v>
      </c>
    </row>
    <row r="675" spans="2:17" x14ac:dyDescent="0.25">
      <c r="B675" s="9">
        <v>13.48885894</v>
      </c>
      <c r="C675" s="9">
        <v>16.063415760000002</v>
      </c>
      <c r="D675" s="31"/>
      <c r="E675" s="52"/>
      <c r="F675" s="9">
        <v>13.990779809999999</v>
      </c>
      <c r="G675" s="9">
        <v>8.1283666710000002</v>
      </c>
      <c r="I675" s="20">
        <v>44769</v>
      </c>
      <c r="J675" s="17">
        <v>9.7532734973442494</v>
      </c>
      <c r="K675" s="17">
        <v>2.7658170137512998</v>
      </c>
      <c r="L675" s="17">
        <v>55.605218776859097</v>
      </c>
      <c r="M675" s="17">
        <v>4.1133241862572802</v>
      </c>
      <c r="N675" s="17">
        <v>9.7686907690746594</v>
      </c>
      <c r="O675" s="17">
        <v>1.7632916807682399E-2</v>
      </c>
      <c r="P675" s="13">
        <v>0.94706362915972397</v>
      </c>
      <c r="Q675" s="34">
        <v>17.028979210745881</v>
      </c>
    </row>
    <row r="676" spans="2:17" x14ac:dyDescent="0.25">
      <c r="B676" s="9">
        <v>13.46966533</v>
      </c>
      <c r="C676" s="9">
        <v>16.275212920000001</v>
      </c>
      <c r="D676" s="31"/>
      <c r="E676" s="52"/>
      <c r="F676" s="9">
        <v>13.98740797</v>
      </c>
      <c r="G676" s="9">
        <v>5.4106291329999996</v>
      </c>
      <c r="I676" s="20">
        <v>44770</v>
      </c>
      <c r="J676" s="17">
        <v>9.6770879626263895</v>
      </c>
      <c r="K676" s="17">
        <v>2.7604827239280998</v>
      </c>
      <c r="L676" s="17">
        <v>56.184451199041497</v>
      </c>
      <c r="M676" s="17">
        <v>4.0395020757370599</v>
      </c>
      <c r="N676" s="17">
        <v>9.4646837996723292</v>
      </c>
      <c r="O676" s="17">
        <v>1.6802799809740799E-2</v>
      </c>
      <c r="P676" s="13">
        <v>0.95229755189430099</v>
      </c>
      <c r="Q676" s="34">
        <v>16.904691887290436</v>
      </c>
    </row>
    <row r="677" spans="2:17" x14ac:dyDescent="0.25">
      <c r="B677" s="9">
        <v>13.48369267</v>
      </c>
      <c r="C677" s="9">
        <v>16.158350779999999</v>
      </c>
      <c r="D677" s="31"/>
      <c r="E677" s="52"/>
      <c r="F677" s="9">
        <v>13.950522980000001</v>
      </c>
      <c r="G677" s="9">
        <v>4.6765552599999998</v>
      </c>
      <c r="I677" s="20">
        <v>44771</v>
      </c>
      <c r="J677" s="17">
        <v>9.6164173931772492</v>
      </c>
      <c r="K677" s="17">
        <v>2.7203877834718901</v>
      </c>
      <c r="L677" s="17">
        <v>56.338846726314699</v>
      </c>
      <c r="M677" s="17">
        <v>3.9850706277225001</v>
      </c>
      <c r="N677" s="17">
        <v>9.4144085684720693</v>
      </c>
      <c r="O677" s="17">
        <v>1.64789151816776E-2</v>
      </c>
      <c r="P677" s="13">
        <v>0.94766809269932795</v>
      </c>
      <c r="Q677" s="34">
        <v>16.96072189296051</v>
      </c>
    </row>
    <row r="678" spans="2:17" x14ac:dyDescent="0.25">
      <c r="B678" s="9">
        <v>13.5199549</v>
      </c>
      <c r="C678" s="9">
        <v>15.98836755</v>
      </c>
      <c r="D678" s="31"/>
      <c r="E678" s="52"/>
      <c r="F678" s="9">
        <v>13.895302770000001</v>
      </c>
      <c r="G678" s="9">
        <v>5.5129910479999999</v>
      </c>
      <c r="I678" s="20">
        <v>44772</v>
      </c>
      <c r="J678" s="17">
        <v>9.8999390021390798</v>
      </c>
      <c r="K678" s="17">
        <v>2.7229567420855001</v>
      </c>
      <c r="L678" s="17">
        <v>56.494638848207103</v>
      </c>
      <c r="M678" s="17">
        <v>3.8813419876497499</v>
      </c>
      <c r="N678" s="17">
        <v>9.4427485133476807</v>
      </c>
      <c r="O678" s="17">
        <v>1.6757997006664999E-2</v>
      </c>
      <c r="P678" s="13">
        <v>0.94774545781225294</v>
      </c>
      <c r="Q678" s="34">
        <v>16.593871451751841</v>
      </c>
    </row>
    <row r="679" spans="2:17" x14ac:dyDescent="0.25">
      <c r="B679" s="9">
        <v>13.465980030000001</v>
      </c>
      <c r="C679" s="9">
        <v>15.35775587</v>
      </c>
      <c r="D679" s="31"/>
      <c r="E679" s="52"/>
      <c r="F679" s="9">
        <v>13.96069949</v>
      </c>
      <c r="G679" s="9">
        <v>11.7852821</v>
      </c>
      <c r="I679" s="20">
        <v>44773</v>
      </c>
      <c r="J679" s="17">
        <v>9.80012014239718</v>
      </c>
      <c r="K679" s="17">
        <v>2.7539832799691202</v>
      </c>
      <c r="L679" s="17">
        <v>56.359954107679201</v>
      </c>
      <c r="M679" s="17">
        <v>3.9219888788900898</v>
      </c>
      <c r="N679" s="17">
        <v>9.4968332060136902</v>
      </c>
      <c r="O679" s="17">
        <v>1.69297577455082E-2</v>
      </c>
      <c r="P679" s="13">
        <v>0.94930388794727905</v>
      </c>
      <c r="Q679" s="34">
        <v>16.700886739357816</v>
      </c>
    </row>
    <row r="680" spans="2:17" x14ac:dyDescent="0.25">
      <c r="B680" s="9">
        <v>13.289530689999999</v>
      </c>
      <c r="C680" s="9">
        <v>14.24559921</v>
      </c>
      <c r="D680" s="31"/>
      <c r="E680" s="52"/>
      <c r="F680" s="9">
        <v>13.997027620000001</v>
      </c>
      <c r="G680" s="9">
        <v>11.851543080000001</v>
      </c>
      <c r="I680" s="20">
        <v>44774</v>
      </c>
      <c r="J680" s="17">
        <v>9.7809814364701797</v>
      </c>
      <c r="K680" s="17">
        <v>2.7419089685028202</v>
      </c>
      <c r="L680" s="17">
        <v>56.416087680465601</v>
      </c>
      <c r="M680" s="17">
        <v>3.9118803436312799</v>
      </c>
      <c r="N680" s="17">
        <v>9.5238596626980208</v>
      </c>
      <c r="O680" s="17">
        <v>1.7540818686646101E-2</v>
      </c>
      <c r="P680" s="13">
        <v>0.94423778803344605</v>
      </c>
      <c r="Q680" s="34">
        <v>16.663503301511934</v>
      </c>
    </row>
    <row r="681" spans="2:17" x14ac:dyDescent="0.25">
      <c r="B681" s="9">
        <v>13.255342369999999</v>
      </c>
      <c r="C681" s="9">
        <v>14.59684472</v>
      </c>
      <c r="D681" s="31"/>
      <c r="E681" s="52"/>
      <c r="F681" s="9">
        <v>13.98745849</v>
      </c>
      <c r="G681" s="9">
        <v>13.6391007</v>
      </c>
      <c r="I681" s="20">
        <v>44775</v>
      </c>
      <c r="J681" s="17">
        <v>9.7878683594610898</v>
      </c>
      <c r="K681" s="17">
        <v>2.7610109809516299</v>
      </c>
      <c r="L681" s="17">
        <v>56.416964564785701</v>
      </c>
      <c r="M681" s="17">
        <v>3.8459183404116701</v>
      </c>
      <c r="N681" s="17">
        <v>9.5877225577569405</v>
      </c>
      <c r="O681" s="17">
        <v>1.7559701203710101E-2</v>
      </c>
      <c r="P681" s="13">
        <v>0.96251021922954905</v>
      </c>
      <c r="Q681" s="34">
        <v>16.620445276199629</v>
      </c>
    </row>
    <row r="682" spans="2:17" x14ac:dyDescent="0.25">
      <c r="B682" s="9">
        <v>13.41620097</v>
      </c>
      <c r="C682" s="9">
        <v>15.0868474</v>
      </c>
      <c r="D682" s="31"/>
      <c r="E682" s="52"/>
      <c r="F682" s="9">
        <v>13.98330629</v>
      </c>
      <c r="G682" s="9">
        <v>14.247390230000001</v>
      </c>
      <c r="I682" s="20">
        <v>44776</v>
      </c>
      <c r="J682" s="17">
        <v>9.8361741532512301</v>
      </c>
      <c r="K682" s="17">
        <v>2.66582581863898</v>
      </c>
      <c r="L682" s="17">
        <v>56.689593338823499</v>
      </c>
      <c r="M682" s="17">
        <v>3.8392217176432801</v>
      </c>
      <c r="N682" s="17">
        <v>9.5780376018880808</v>
      </c>
      <c r="O682" s="17">
        <v>1.7124707440075899E-2</v>
      </c>
      <c r="P682" s="13">
        <v>0.95373324234454104</v>
      </c>
      <c r="Q682" s="34">
        <v>16.420289419970238</v>
      </c>
    </row>
    <row r="683" spans="2:17" x14ac:dyDescent="0.25">
      <c r="B683" s="9">
        <v>13.513396849999999</v>
      </c>
      <c r="C683" s="9">
        <v>14.47173489</v>
      </c>
      <c r="D683" s="31"/>
      <c r="E683" s="52"/>
      <c r="F683" s="9">
        <v>13.94970835</v>
      </c>
      <c r="G683" s="9">
        <v>9.8371781210000009</v>
      </c>
      <c r="I683" s="20">
        <v>44777</v>
      </c>
      <c r="J683" s="17">
        <v>10.0747751772776</v>
      </c>
      <c r="K683" s="17">
        <v>2.5739400065723799</v>
      </c>
      <c r="L683" s="17">
        <v>56.748017132951702</v>
      </c>
      <c r="M683" s="17">
        <v>3.8224092956825699</v>
      </c>
      <c r="N683" s="17">
        <v>9.4705981811147897</v>
      </c>
      <c r="O683" s="17">
        <v>1.7214165472290401E-2</v>
      </c>
      <c r="P683" s="13">
        <v>0.91797544602032299</v>
      </c>
      <c r="Q683" s="34">
        <v>16.375070594908152</v>
      </c>
    </row>
    <row r="684" spans="2:17" x14ac:dyDescent="0.25">
      <c r="B684" s="9">
        <v>13.46982218</v>
      </c>
      <c r="C684" s="9">
        <v>13.89029195</v>
      </c>
      <c r="D684" s="31"/>
      <c r="E684" s="52"/>
      <c r="F684" s="9">
        <v>13.91657506</v>
      </c>
      <c r="G684" s="9">
        <v>5.7785497899999996</v>
      </c>
      <c r="I684" s="20">
        <v>44778</v>
      </c>
      <c r="J684" s="17">
        <v>9.9611541308216491</v>
      </c>
      <c r="K684" s="17">
        <v>2.5412224839231099</v>
      </c>
      <c r="L684" s="17">
        <v>56.581824622706598</v>
      </c>
      <c r="M684" s="17">
        <v>3.67970137328517</v>
      </c>
      <c r="N684" s="17">
        <v>9.3458591598284606</v>
      </c>
      <c r="O684" s="17">
        <v>1.6866384008406201E-2</v>
      </c>
      <c r="P684" s="13">
        <v>0.91667827640895705</v>
      </c>
      <c r="Q684" s="34">
        <v>16.956693569017595</v>
      </c>
    </row>
    <row r="685" spans="2:17" x14ac:dyDescent="0.25">
      <c r="B685" s="9">
        <v>13.661626010000001</v>
      </c>
      <c r="C685" s="9">
        <v>17.20535628</v>
      </c>
      <c r="D685" s="31"/>
      <c r="E685" s="52"/>
      <c r="F685" s="9">
        <v>13.91987688</v>
      </c>
      <c r="G685" s="9">
        <v>8.2658160630000008</v>
      </c>
      <c r="I685" s="20">
        <v>44779</v>
      </c>
      <c r="J685" s="17">
        <v>9.88561636407095</v>
      </c>
      <c r="K685" s="17">
        <v>2.5370609841868199</v>
      </c>
      <c r="L685" s="17">
        <v>56.228511868831099</v>
      </c>
      <c r="M685" s="17">
        <v>3.6064895672613502</v>
      </c>
      <c r="N685" s="17">
        <v>9.2465334939216497</v>
      </c>
      <c r="O685" s="17">
        <v>1.6877768414169401E-2</v>
      </c>
      <c r="P685" s="13">
        <v>0.91064602653819604</v>
      </c>
      <c r="Q685" s="34">
        <v>17.568263926775643</v>
      </c>
    </row>
    <row r="686" spans="2:17" x14ac:dyDescent="0.25">
      <c r="B686" s="9">
        <v>13.457603430000001</v>
      </c>
      <c r="C686" s="9">
        <v>14.14351847</v>
      </c>
      <c r="D686" s="31"/>
      <c r="E686" s="52"/>
      <c r="F686" s="9">
        <v>13.956475259999999</v>
      </c>
      <c r="G686" s="9">
        <v>9.0318083540000007</v>
      </c>
      <c r="I686" s="20">
        <v>44780</v>
      </c>
      <c r="J686" s="17">
        <v>9.8644494102929698</v>
      </c>
      <c r="K686" s="17">
        <v>2.5588669918230802</v>
      </c>
      <c r="L686" s="17">
        <v>55.992689439997903</v>
      </c>
      <c r="M686" s="17">
        <v>3.5752297503715602</v>
      </c>
      <c r="N686" s="17">
        <v>9.3021080645223897</v>
      </c>
      <c r="O686" s="17">
        <v>1.6853476395322701E-2</v>
      </c>
      <c r="P686" s="13">
        <v>0.89920050332121204</v>
      </c>
      <c r="Q686" s="34">
        <v>17.790602363275479</v>
      </c>
    </row>
    <row r="687" spans="2:17" x14ac:dyDescent="0.25">
      <c r="B687" s="9">
        <v>13.311341069999999</v>
      </c>
      <c r="C687" s="9">
        <v>14.33478313</v>
      </c>
      <c r="D687" s="31"/>
      <c r="E687" s="52"/>
      <c r="F687" s="9">
        <v>13.958404979999999</v>
      </c>
      <c r="G687" s="9">
        <v>7.6378125990000001</v>
      </c>
      <c r="I687" s="20">
        <v>44781</v>
      </c>
      <c r="J687" s="17">
        <v>9.8995789991336292</v>
      </c>
      <c r="K687" s="17">
        <v>2.5375809857060498</v>
      </c>
      <c r="L687" s="17">
        <v>56.264598541524798</v>
      </c>
      <c r="M687" s="17">
        <v>3.5129070627093699</v>
      </c>
      <c r="N687" s="17">
        <v>9.1401934545199701</v>
      </c>
      <c r="O687" s="17">
        <v>1.6498310079089602E-2</v>
      </c>
      <c r="P687" s="13">
        <v>0.89682986964601696</v>
      </c>
      <c r="Q687" s="34">
        <v>17.731812776680979</v>
      </c>
    </row>
    <row r="688" spans="2:17" x14ac:dyDescent="0.25">
      <c r="B688" s="9">
        <v>13.320171070000001</v>
      </c>
      <c r="C688" s="9">
        <v>13.888122129999999</v>
      </c>
      <c r="D688" s="31"/>
      <c r="E688" s="52"/>
      <c r="F688" s="9">
        <v>13.9418392</v>
      </c>
      <c r="G688" s="9">
        <v>6.9718159059999998</v>
      </c>
      <c r="I688" s="20">
        <v>44782</v>
      </c>
      <c r="J688" s="17">
        <v>9.9200521960878696</v>
      </c>
      <c r="K688" s="17">
        <v>2.5569764993869399</v>
      </c>
      <c r="L688" s="17">
        <v>56.009957905435101</v>
      </c>
      <c r="M688" s="17">
        <v>3.5585849498059301</v>
      </c>
      <c r="N688" s="17">
        <v>9.1861596472793803</v>
      </c>
      <c r="O688" s="17">
        <v>1.6780140403469299E-2</v>
      </c>
      <c r="P688" s="13">
        <v>0.892328988054511</v>
      </c>
      <c r="Q688" s="34">
        <v>17.859159673546703</v>
      </c>
    </row>
    <row r="689" spans="2:17" x14ac:dyDescent="0.25">
      <c r="B689" s="9">
        <v>13.473238540000001</v>
      </c>
      <c r="C689" s="9">
        <v>14.764625150000001</v>
      </c>
      <c r="D689" s="31"/>
      <c r="E689" s="52"/>
      <c r="F689" s="9">
        <v>13.933542449999999</v>
      </c>
      <c r="G689" s="9">
        <v>7.3449922880000003</v>
      </c>
      <c r="I689" s="20">
        <v>44783</v>
      </c>
      <c r="J689" s="17">
        <v>10.0272448331467</v>
      </c>
      <c r="K689" s="17">
        <v>2.4128454622428799</v>
      </c>
      <c r="L689" s="17">
        <v>55.998181051070702</v>
      </c>
      <c r="M689" s="17">
        <v>3.6038578713568099</v>
      </c>
      <c r="N689" s="17">
        <v>9.2882063395315306</v>
      </c>
      <c r="O689" s="17">
        <v>1.5991245930349202E-2</v>
      </c>
      <c r="P689" s="13">
        <v>0.88615723950523795</v>
      </c>
      <c r="Q689" s="34">
        <v>17.767515957215721</v>
      </c>
    </row>
    <row r="690" spans="2:17" x14ac:dyDescent="0.25">
      <c r="B690" s="9">
        <v>13.471131140000001</v>
      </c>
      <c r="C690" s="9">
        <v>14.5277028</v>
      </c>
      <c r="D690" s="31"/>
      <c r="E690" s="52"/>
      <c r="F690" s="9">
        <v>13.945391669999999</v>
      </c>
      <c r="G690" s="9">
        <v>4.7462413100000003</v>
      </c>
      <c r="I690" s="20">
        <v>44784</v>
      </c>
      <c r="J690" s="17">
        <v>9.8552233445945294</v>
      </c>
      <c r="K690" s="17">
        <v>2.3587273133336901</v>
      </c>
      <c r="L690" s="17">
        <v>56.401829115930099</v>
      </c>
      <c r="M690" s="17">
        <v>3.5178827722523902</v>
      </c>
      <c r="N690" s="17">
        <v>9.0886117037708694</v>
      </c>
      <c r="O690" s="17">
        <v>1.6078034693264201E-2</v>
      </c>
      <c r="P690" s="13">
        <v>0.90825939334366401</v>
      </c>
      <c r="Q690" s="34">
        <v>17.853388322081393</v>
      </c>
    </row>
    <row r="691" spans="2:17" x14ac:dyDescent="0.25">
      <c r="B691" s="9">
        <v>13.47800919</v>
      </c>
      <c r="C691" s="9">
        <v>14.942230240000001</v>
      </c>
      <c r="D691" s="31"/>
      <c r="E691" s="52"/>
      <c r="F691" s="9">
        <v>13.88684003</v>
      </c>
      <c r="G691" s="9">
        <v>7.2539633649999997</v>
      </c>
      <c r="I691" s="20">
        <v>44785</v>
      </c>
      <c r="J691" s="17">
        <v>9.7384987484134005</v>
      </c>
      <c r="K691" s="17">
        <v>2.3404586001482999</v>
      </c>
      <c r="L691" s="17">
        <v>56.559448266007898</v>
      </c>
      <c r="M691" s="17">
        <v>3.4998956167846802</v>
      </c>
      <c r="N691" s="17">
        <v>9.0808672528909504</v>
      </c>
      <c r="O691" s="17">
        <v>1.58130194724816E-2</v>
      </c>
      <c r="P691" s="13">
        <v>0.88866864784995603</v>
      </c>
      <c r="Q691" s="34">
        <v>17.876349848432202</v>
      </c>
    </row>
    <row r="692" spans="2:17" x14ac:dyDescent="0.25">
      <c r="B692" s="9">
        <v>13.429119869999999</v>
      </c>
      <c r="C692" s="9">
        <v>15.98789824</v>
      </c>
      <c r="D692" s="31"/>
      <c r="E692" s="52"/>
      <c r="F692" s="9">
        <v>13.856438470000001</v>
      </c>
      <c r="G692" s="9">
        <v>3.8974181020000001</v>
      </c>
      <c r="I692" s="20">
        <v>44786</v>
      </c>
      <c r="J692" s="17">
        <v>9.6900594682851402</v>
      </c>
      <c r="K692" s="17">
        <v>2.3848564354482402</v>
      </c>
      <c r="L692" s="17">
        <v>56.549090337120397</v>
      </c>
      <c r="M692" s="17">
        <v>3.5118284384939802</v>
      </c>
      <c r="N692" s="17">
        <v>9.0213874608678708</v>
      </c>
      <c r="O692" s="17">
        <v>1.58809758680158E-2</v>
      </c>
      <c r="P692" s="13">
        <v>0.884794263033016</v>
      </c>
      <c r="Q692" s="34">
        <v>17.942102620883215</v>
      </c>
    </row>
    <row r="693" spans="2:17" x14ac:dyDescent="0.25">
      <c r="B693" s="9">
        <v>13.434321880000001</v>
      </c>
      <c r="C693" s="9">
        <v>14.42648552</v>
      </c>
      <c r="D693" s="31"/>
      <c r="E693" s="52"/>
      <c r="F693" s="9">
        <v>13.90511083</v>
      </c>
      <c r="G693" s="9">
        <v>5.0108198479999997</v>
      </c>
      <c r="I693" s="20">
        <v>44787</v>
      </c>
      <c r="J693" s="17">
        <v>9.6813967452411305</v>
      </c>
      <c r="K693" s="17">
        <v>2.4161622782317802</v>
      </c>
      <c r="L693" s="17">
        <v>56.613523658949298</v>
      </c>
      <c r="M693" s="17">
        <v>3.4854163546039598</v>
      </c>
      <c r="N693" s="17">
        <v>9.01134062836792</v>
      </c>
      <c r="O693" s="17">
        <v>1.5939577893233799E-2</v>
      </c>
      <c r="P693" s="13">
        <v>0.87697267797160505</v>
      </c>
      <c r="Q693" s="34">
        <v>17.899248078741017</v>
      </c>
    </row>
    <row r="694" spans="2:17" x14ac:dyDescent="0.25">
      <c r="B694" s="9">
        <v>13.29910439</v>
      </c>
      <c r="C694" s="9">
        <v>13.10069861</v>
      </c>
      <c r="D694" s="31"/>
      <c r="E694" s="52"/>
      <c r="F694" s="9">
        <v>13.96996833</v>
      </c>
      <c r="G694" s="9">
        <v>10.68451576</v>
      </c>
      <c r="I694" s="20">
        <v>44788</v>
      </c>
      <c r="J694" s="17">
        <v>9.6879913348809303</v>
      </c>
      <c r="K694" s="17">
        <v>2.4111309519823401</v>
      </c>
      <c r="L694" s="17">
        <v>56.496387880855501</v>
      </c>
      <c r="M694" s="17">
        <v>3.4946714866562898</v>
      </c>
      <c r="N694" s="17">
        <v>9.1218621875395893</v>
      </c>
      <c r="O694" s="17">
        <v>1.6541188908673999E-2</v>
      </c>
      <c r="P694" s="13">
        <v>0.87908715968916196</v>
      </c>
      <c r="Q694" s="34">
        <v>17.892327809487441</v>
      </c>
    </row>
    <row r="695" spans="2:17" x14ac:dyDescent="0.25">
      <c r="B695" s="9">
        <v>13.3049649</v>
      </c>
      <c r="C695" s="9">
        <v>13.59925383</v>
      </c>
      <c r="D695" s="31"/>
      <c r="E695" s="52"/>
      <c r="F695" s="9">
        <v>13.96929546</v>
      </c>
      <c r="G695" s="9">
        <v>10.838316000000001</v>
      </c>
      <c r="I695" s="20">
        <v>44789</v>
      </c>
      <c r="J695" s="17">
        <v>9.74202820275565</v>
      </c>
      <c r="K695" s="17">
        <v>2.4328519720194399</v>
      </c>
      <c r="L695" s="17">
        <v>56.432400672343</v>
      </c>
      <c r="M695" s="17">
        <v>3.4741653668588901</v>
      </c>
      <c r="N695" s="17">
        <v>9.1418174450749294</v>
      </c>
      <c r="O695" s="17">
        <v>1.5701766855032301E-2</v>
      </c>
      <c r="P695" s="13">
        <v>0.86356181053885195</v>
      </c>
      <c r="Q695" s="34">
        <v>17.897472763554056</v>
      </c>
    </row>
    <row r="696" spans="2:17" x14ac:dyDescent="0.25">
      <c r="B696" s="9">
        <v>13.50690715</v>
      </c>
      <c r="C696" s="9">
        <v>21.613413940000001</v>
      </c>
      <c r="D696" s="31"/>
      <c r="E696" s="52"/>
      <c r="F696" s="9">
        <v>13.93412258</v>
      </c>
      <c r="G696" s="9">
        <v>12.06707447</v>
      </c>
      <c r="I696" s="20">
        <v>44790</v>
      </c>
      <c r="J696" s="17">
        <v>9.6809901773078195</v>
      </c>
      <c r="K696" s="17">
        <v>2.5682262507212901</v>
      </c>
      <c r="L696" s="17">
        <v>56.311176677215997</v>
      </c>
      <c r="M696" s="17">
        <v>3.4358531966555699</v>
      </c>
      <c r="N696" s="17">
        <v>9.1844014011086692</v>
      </c>
      <c r="O696" s="17">
        <v>1.59938472357018E-2</v>
      </c>
      <c r="P696" s="13">
        <v>0.85871627065405898</v>
      </c>
      <c r="Q696" s="34">
        <v>17.944642179100804</v>
      </c>
    </row>
    <row r="697" spans="2:17" x14ac:dyDescent="0.25">
      <c r="B697" s="9">
        <v>13.50834933</v>
      </c>
      <c r="C697" s="9">
        <v>14.27536881</v>
      </c>
      <c r="D697" s="31"/>
      <c r="E697" s="52"/>
      <c r="F697" s="9">
        <v>13.89944813</v>
      </c>
      <c r="G697" s="9">
        <v>7.76580505</v>
      </c>
      <c r="I697" s="20">
        <v>44791</v>
      </c>
      <c r="J697" s="17">
        <v>9.5756911968254101</v>
      </c>
      <c r="K697" s="17">
        <v>2.4998993574440602</v>
      </c>
      <c r="L697" s="17">
        <v>56.333573754546997</v>
      </c>
      <c r="M697" s="17">
        <v>3.45012794352591</v>
      </c>
      <c r="N697" s="17">
        <v>9.23287488170293</v>
      </c>
      <c r="O697" s="17">
        <v>1.5377230820275501E-2</v>
      </c>
      <c r="P697" s="13">
        <v>0.85481125836418903</v>
      </c>
      <c r="Q697" s="34">
        <v>18.037644376770153</v>
      </c>
    </row>
    <row r="698" spans="2:17" x14ac:dyDescent="0.25">
      <c r="B698" s="9">
        <v>13.44411494</v>
      </c>
      <c r="C698" s="9">
        <v>15.039835569999999</v>
      </c>
      <c r="D698" s="31"/>
      <c r="E698" s="52"/>
      <c r="F698" s="9">
        <v>13.899643960000001</v>
      </c>
      <c r="G698" s="9">
        <v>4.159665478</v>
      </c>
      <c r="I698" s="20">
        <v>44792</v>
      </c>
      <c r="J698" s="17">
        <v>9.5349645858486092</v>
      </c>
      <c r="K698" s="17">
        <v>2.5116884640845001</v>
      </c>
      <c r="L698" s="17">
        <v>56.768491360823603</v>
      </c>
      <c r="M698" s="17">
        <v>3.4328202085684598</v>
      </c>
      <c r="N698" s="17">
        <v>9.2535670260780698</v>
      </c>
      <c r="O698" s="17">
        <v>1.56048288391533E-2</v>
      </c>
      <c r="P698" s="13">
        <v>0.85993107159146098</v>
      </c>
      <c r="Q698" s="34">
        <v>17.622932454166008</v>
      </c>
    </row>
    <row r="699" spans="2:17" x14ac:dyDescent="0.25">
      <c r="B699" s="9">
        <v>13.544877</v>
      </c>
      <c r="C699" s="9">
        <v>17.827294569999999</v>
      </c>
      <c r="D699" s="31"/>
      <c r="E699" s="52"/>
      <c r="F699" s="9">
        <v>13.857796759999999</v>
      </c>
      <c r="G699" s="9">
        <v>7.3676131639999998</v>
      </c>
      <c r="I699" s="20">
        <v>44793</v>
      </c>
      <c r="J699" s="17">
        <v>9.7857273135089606</v>
      </c>
      <c r="K699" s="17">
        <v>2.5207396536452502</v>
      </c>
      <c r="L699" s="17">
        <v>56.099007817490197</v>
      </c>
      <c r="M699" s="17">
        <v>3.4862852025014401</v>
      </c>
      <c r="N699" s="17">
        <v>9.5154727573261706</v>
      </c>
      <c r="O699" s="17">
        <v>1.45499736023699E-2</v>
      </c>
      <c r="P699" s="13">
        <v>0.88437219951002699</v>
      </c>
      <c r="Q699" s="34">
        <v>17.693845082415518</v>
      </c>
    </row>
    <row r="700" spans="2:17" x14ac:dyDescent="0.25">
      <c r="B700" s="9">
        <v>13.585780359999999</v>
      </c>
      <c r="C700" s="9">
        <v>23.870653050000001</v>
      </c>
      <c r="D700" s="31"/>
      <c r="E700" s="52"/>
      <c r="F700" s="9">
        <v>13.94052428</v>
      </c>
      <c r="G700" s="9">
        <v>51.675447370000001</v>
      </c>
      <c r="I700" s="20">
        <v>44794</v>
      </c>
      <c r="J700" s="17">
        <v>9.8443451998195695</v>
      </c>
      <c r="K700" s="17">
        <v>2.5691659129652602</v>
      </c>
      <c r="L700" s="17">
        <v>55.890864636586102</v>
      </c>
      <c r="M700" s="17">
        <v>3.4966566304090798</v>
      </c>
      <c r="N700" s="17">
        <v>9.6250111710164301</v>
      </c>
      <c r="O700" s="17">
        <v>1.4916862703554501E-2</v>
      </c>
      <c r="P700" s="13">
        <v>0.877672431357438</v>
      </c>
      <c r="Q700" s="34">
        <v>17.681367155142436</v>
      </c>
    </row>
    <row r="701" spans="2:17" x14ac:dyDescent="0.25">
      <c r="B701" s="9">
        <v>13.35612238</v>
      </c>
      <c r="C701" s="9">
        <v>13.47095846</v>
      </c>
      <c r="D701" s="31"/>
      <c r="E701" s="52"/>
      <c r="F701" s="9">
        <v>13.938142259999999</v>
      </c>
      <c r="G701" s="9">
        <v>7.0166540079999997</v>
      </c>
      <c r="I701" s="20">
        <v>44795</v>
      </c>
      <c r="J701" s="17">
        <v>9.9754486509087599</v>
      </c>
      <c r="K701" s="17">
        <v>2.5450731236042898</v>
      </c>
      <c r="L701" s="17">
        <v>55.170170827964199</v>
      </c>
      <c r="M701" s="17">
        <v>3.4692783822404101</v>
      </c>
      <c r="N701" s="17">
        <v>10.1830582643951</v>
      </c>
      <c r="O701" s="17">
        <v>1.45017453977241E-2</v>
      </c>
      <c r="P701" s="13">
        <v>0.87944620331522705</v>
      </c>
      <c r="Q701" s="34">
        <v>17.763022802174113</v>
      </c>
    </row>
    <row r="702" spans="2:17" x14ac:dyDescent="0.25">
      <c r="B702" s="9">
        <v>13.299471369999999</v>
      </c>
      <c r="C702" s="9">
        <v>13.759387350000001</v>
      </c>
      <c r="D702" s="31"/>
      <c r="E702" s="52"/>
      <c r="F702" s="9">
        <v>13.931670049999999</v>
      </c>
      <c r="G702" s="9">
        <v>7.853472698</v>
      </c>
      <c r="I702" s="20">
        <v>44796</v>
      </c>
      <c r="J702" s="17">
        <v>9.9769207464575</v>
      </c>
      <c r="K702" s="17">
        <v>2.5079177174756402</v>
      </c>
      <c r="L702" s="17">
        <v>55.145863615317701</v>
      </c>
      <c r="M702" s="17">
        <v>3.4346583965782398</v>
      </c>
      <c r="N702" s="17">
        <v>10.226702199706001</v>
      </c>
      <c r="O702" s="17">
        <v>1.51010353982052E-2</v>
      </c>
      <c r="P702" s="13">
        <v>0.86956149928045401</v>
      </c>
      <c r="Q702" s="34">
        <v>17.823274789786122</v>
      </c>
    </row>
    <row r="703" spans="2:17" x14ac:dyDescent="0.25">
      <c r="B703" s="9">
        <v>13.54486651</v>
      </c>
      <c r="C703" s="9">
        <v>20.123981059999998</v>
      </c>
      <c r="D703" s="31"/>
      <c r="E703" s="52"/>
      <c r="F703" s="9">
        <v>13.9081499</v>
      </c>
      <c r="G703" s="9">
        <v>9.5440175309999997</v>
      </c>
      <c r="I703" s="20">
        <v>44797</v>
      </c>
      <c r="J703" s="17">
        <v>9.9492467441964099</v>
      </c>
      <c r="K703" s="17">
        <v>2.46539231784821</v>
      </c>
      <c r="L703" s="17">
        <v>55.235278209690399</v>
      </c>
      <c r="M703" s="17">
        <v>3.5014317388832499</v>
      </c>
      <c r="N703" s="17">
        <v>10.100550584627699</v>
      </c>
      <c r="O703" s="17">
        <v>1.5943240735280001E-2</v>
      </c>
      <c r="P703" s="13">
        <v>0.86087406833042202</v>
      </c>
      <c r="Q703" s="34">
        <v>17.871283095688163</v>
      </c>
    </row>
    <row r="704" spans="2:17" x14ac:dyDescent="0.25">
      <c r="B704" s="9">
        <v>13.42945535</v>
      </c>
      <c r="C704" s="9">
        <v>16.32123459</v>
      </c>
      <c r="D704" s="31"/>
      <c r="E704" s="52"/>
      <c r="F704" s="9">
        <v>13.911323339999999</v>
      </c>
      <c r="G704" s="9">
        <v>7.1718946250000002</v>
      </c>
      <c r="I704" s="20">
        <v>44798</v>
      </c>
      <c r="J704" s="17">
        <v>9.9611863307675996</v>
      </c>
      <c r="K704" s="17">
        <v>2.44405377369343</v>
      </c>
      <c r="L704" s="17">
        <v>55.433046546686697</v>
      </c>
      <c r="M704" s="17">
        <v>3.5050281173170998</v>
      </c>
      <c r="N704" s="17">
        <v>9.9975102121352304</v>
      </c>
      <c r="O704" s="17">
        <v>1.5361998415424301E-2</v>
      </c>
      <c r="P704" s="13">
        <v>0.86511843654012699</v>
      </c>
      <c r="Q704" s="34">
        <v>17.778694584444313</v>
      </c>
    </row>
    <row r="705" spans="2:17" x14ac:dyDescent="0.25">
      <c r="B705" s="9">
        <v>13.42240426</v>
      </c>
      <c r="C705" s="9">
        <v>14.460479879999999</v>
      </c>
      <c r="D705" s="31"/>
      <c r="E705" s="52"/>
      <c r="F705" s="9">
        <v>13.86578819</v>
      </c>
      <c r="G705" s="9">
        <v>3.4972156390000002</v>
      </c>
      <c r="I705" s="20">
        <v>44799</v>
      </c>
      <c r="J705" s="17">
        <v>9.9196183070654094</v>
      </c>
      <c r="K705" s="17">
        <v>2.4908226789561101</v>
      </c>
      <c r="L705" s="17">
        <v>55.380604768642399</v>
      </c>
      <c r="M705" s="17">
        <v>3.5472747207261199</v>
      </c>
      <c r="N705" s="17">
        <v>10.048027252493601</v>
      </c>
      <c r="O705" s="17">
        <v>1.5815018970674E-2</v>
      </c>
      <c r="P705" s="13">
        <v>0.863138476426075</v>
      </c>
      <c r="Q705" s="34">
        <v>17.734698776719416</v>
      </c>
    </row>
    <row r="706" spans="2:17" x14ac:dyDescent="0.25">
      <c r="B706" s="9">
        <v>13.342430200000001</v>
      </c>
      <c r="C706" s="9">
        <v>14.61674783</v>
      </c>
      <c r="D706" s="31"/>
      <c r="E706" s="52"/>
      <c r="F706" s="9">
        <v>13.800546150000001</v>
      </c>
      <c r="G706" s="9">
        <v>5.8381860860000003</v>
      </c>
      <c r="I706" s="20">
        <v>44800</v>
      </c>
      <c r="J706" s="17">
        <v>10.051652250603301</v>
      </c>
      <c r="K706" s="17">
        <v>2.4712012656985798</v>
      </c>
      <c r="L706" s="17">
        <v>55.166944128444698</v>
      </c>
      <c r="M706" s="17">
        <v>3.5910080479982098</v>
      </c>
      <c r="N706" s="17">
        <v>10.1079829656261</v>
      </c>
      <c r="O706" s="17">
        <v>1.4558965271004099E-2</v>
      </c>
      <c r="P706" s="13">
        <v>0.86533676531826098</v>
      </c>
      <c r="Q706" s="34">
        <v>17.73131561103969</v>
      </c>
    </row>
    <row r="707" spans="2:17" x14ac:dyDescent="0.25">
      <c r="B707" s="9">
        <v>13.41588039</v>
      </c>
      <c r="C707" s="9">
        <v>13.45602543</v>
      </c>
      <c r="D707" s="31"/>
      <c r="E707" s="52"/>
      <c r="F707" s="9">
        <v>13.87436797</v>
      </c>
      <c r="G707" s="9">
        <v>8.2372015770000004</v>
      </c>
      <c r="I707" s="20">
        <v>44801</v>
      </c>
      <c r="J707" s="17">
        <v>10.0411791765976</v>
      </c>
      <c r="K707" s="17">
        <v>2.5373884272943901</v>
      </c>
      <c r="L707" s="17">
        <v>55.078296754301597</v>
      </c>
      <c r="M707" s="17">
        <v>3.5542190881597699</v>
      </c>
      <c r="N707" s="17">
        <v>10.1216035208527</v>
      </c>
      <c r="O707" s="17">
        <v>1.4915302325133901E-2</v>
      </c>
      <c r="P707" s="13">
        <v>0.85596981049937104</v>
      </c>
      <c r="Q707" s="34">
        <v>17.79642791996919</v>
      </c>
    </row>
    <row r="708" spans="2:17" x14ac:dyDescent="0.25">
      <c r="B708" s="9">
        <v>13.27914659</v>
      </c>
      <c r="C708" s="9">
        <v>13.169970960000001</v>
      </c>
      <c r="D708" s="31"/>
      <c r="E708" s="52"/>
      <c r="F708" s="9">
        <v>13.900655609999999</v>
      </c>
      <c r="G708" s="9">
        <v>5.1856419420000002</v>
      </c>
      <c r="I708" s="20">
        <v>44802</v>
      </c>
      <c r="J708" s="17">
        <v>10.088980139084899</v>
      </c>
      <c r="K708" s="17">
        <v>2.4642254617669299</v>
      </c>
      <c r="L708" s="17">
        <v>55.141875195744298</v>
      </c>
      <c r="M708" s="17">
        <v>3.5398272301454998</v>
      </c>
      <c r="N708" s="17">
        <v>10.078501295024299</v>
      </c>
      <c r="O708" s="17">
        <v>1.48433482073993E-2</v>
      </c>
      <c r="P708" s="13">
        <v>0.86459456829403702</v>
      </c>
      <c r="Q708" s="34">
        <v>17.807152761732489</v>
      </c>
    </row>
    <row r="709" spans="2:17" x14ac:dyDescent="0.25">
      <c r="B709" s="9">
        <v>13.32948974</v>
      </c>
      <c r="C709" s="9">
        <v>16.157752500000001</v>
      </c>
      <c r="D709" s="31"/>
      <c r="E709" s="52"/>
      <c r="F709" s="9">
        <v>14.0613279</v>
      </c>
      <c r="G709" s="9">
        <v>5.7379553620000001</v>
      </c>
      <c r="I709" s="20">
        <v>44803</v>
      </c>
      <c r="J709" s="17">
        <v>10.0764765766809</v>
      </c>
      <c r="K709" s="17">
        <v>2.4479309291092002</v>
      </c>
      <c r="L709" s="17">
        <v>55.543894624655003</v>
      </c>
      <c r="M709" s="17">
        <v>3.2339887885560699</v>
      </c>
      <c r="N709" s="17">
        <v>9.9881207648668795</v>
      </c>
      <c r="O709" s="17">
        <v>1.6021749033627599E-2</v>
      </c>
      <c r="P709" s="13">
        <v>0.86766469903369703</v>
      </c>
      <c r="Q709" s="34">
        <v>17.825901868064477</v>
      </c>
    </row>
    <row r="710" spans="2:17" x14ac:dyDescent="0.25">
      <c r="B710" s="9">
        <v>13.431625909999999</v>
      </c>
      <c r="C710" s="9">
        <v>15.21477382</v>
      </c>
      <c r="D710" s="31"/>
      <c r="E710" s="52"/>
      <c r="F710" s="9">
        <v>14.04057626</v>
      </c>
      <c r="G710" s="9">
        <v>7.0498225210000003</v>
      </c>
      <c r="I710" s="20">
        <v>44804</v>
      </c>
      <c r="J710" s="17">
        <v>10.077707400845901</v>
      </c>
      <c r="K710" s="17">
        <v>2.4331855815845</v>
      </c>
      <c r="L710" s="17">
        <v>55.537733435490999</v>
      </c>
      <c r="M710" s="17">
        <v>3.2065219769494702</v>
      </c>
      <c r="N710" s="17">
        <v>9.9853082155221706</v>
      </c>
      <c r="O710" s="17">
        <v>1.57785533658872E-2</v>
      </c>
      <c r="P710" s="13">
        <v>0.85562235034106904</v>
      </c>
      <c r="Q710" s="34">
        <v>17.888142485899799</v>
      </c>
    </row>
    <row r="711" spans="2:17" x14ac:dyDescent="0.25">
      <c r="B711" s="9">
        <v>13.32207944</v>
      </c>
      <c r="C711" s="9">
        <v>13.98512043</v>
      </c>
      <c r="D711" s="31"/>
      <c r="E711" s="52"/>
      <c r="F711" s="9">
        <v>13.92166626</v>
      </c>
      <c r="G711" s="9">
        <v>3.7511912700000001</v>
      </c>
      <c r="I711" s="20">
        <v>44805</v>
      </c>
      <c r="J711" s="17">
        <v>10.031219015583799</v>
      </c>
      <c r="K711" s="17">
        <v>2.3944292357308101</v>
      </c>
      <c r="L711" s="17">
        <v>55.620194861990697</v>
      </c>
      <c r="M711" s="17">
        <v>3.1929457052519101</v>
      </c>
      <c r="N711" s="17">
        <v>9.9663252239606503</v>
      </c>
      <c r="O711" s="17">
        <v>1.6830282823561402E-2</v>
      </c>
      <c r="P711" s="13">
        <v>0.85260736898485701</v>
      </c>
      <c r="Q711" s="34">
        <v>17.925448305673569</v>
      </c>
    </row>
    <row r="712" spans="2:17" x14ac:dyDescent="0.25">
      <c r="B712" s="9">
        <v>13.40151517</v>
      </c>
      <c r="C712" s="9">
        <v>13.9902377</v>
      </c>
      <c r="D712" s="31"/>
      <c r="E712" s="52"/>
      <c r="F712" s="9">
        <v>13.818942659999999</v>
      </c>
      <c r="G712" s="9">
        <v>2.9697676469999998</v>
      </c>
      <c r="I712" s="20">
        <v>44806</v>
      </c>
      <c r="J712" s="17">
        <v>9.9711553860956297</v>
      </c>
      <c r="K712" s="17">
        <v>2.5099192937699701</v>
      </c>
      <c r="L712" s="17">
        <v>55.651072505855701</v>
      </c>
      <c r="M712" s="17">
        <v>3.1255719431078401</v>
      </c>
      <c r="N712" s="17">
        <v>9.9301308223164302</v>
      </c>
      <c r="O712" s="17">
        <v>1.8335371548986099E-2</v>
      </c>
      <c r="P712" s="13">
        <v>0.84724874970639497</v>
      </c>
      <c r="Q712" s="34">
        <v>17.946565927598922</v>
      </c>
    </row>
    <row r="713" spans="2:17" x14ac:dyDescent="0.25">
      <c r="B713" s="9">
        <v>13.333672379999999</v>
      </c>
      <c r="C713" s="9">
        <v>13.29419249</v>
      </c>
      <c r="D713" s="31"/>
      <c r="E713" s="52"/>
      <c r="F713" s="9">
        <v>13.844225310000001</v>
      </c>
      <c r="G713" s="9">
        <v>3.128636674</v>
      </c>
      <c r="I713" s="20">
        <v>44807</v>
      </c>
      <c r="J713" s="17">
        <v>9.9677233275646699</v>
      </c>
      <c r="K713" s="17">
        <v>2.3719734093947298</v>
      </c>
      <c r="L713" s="17">
        <v>55.779494497011399</v>
      </c>
      <c r="M713" s="17">
        <v>3.1092421668191701</v>
      </c>
      <c r="N713" s="17">
        <v>9.9005684702838295</v>
      </c>
      <c r="O713" s="17">
        <v>1.6485190445850301E-2</v>
      </c>
      <c r="P713" s="13">
        <v>0.84467477519864598</v>
      </c>
      <c r="Q713" s="34">
        <v>18.009838163281604</v>
      </c>
    </row>
    <row r="714" spans="2:17" x14ac:dyDescent="0.25">
      <c r="B714" s="9">
        <v>13.25980262</v>
      </c>
      <c r="C714" s="9">
        <v>13.46963128</v>
      </c>
      <c r="D714" s="31"/>
      <c r="E714" s="52"/>
      <c r="F714" s="9">
        <v>13.857424760000001</v>
      </c>
      <c r="G714" s="9">
        <v>4.0140731260000004</v>
      </c>
      <c r="I714" s="20">
        <v>44808</v>
      </c>
      <c r="J714" s="17">
        <v>10.014326848457699</v>
      </c>
      <c r="K714" s="17">
        <v>2.4624330876588298</v>
      </c>
      <c r="L714" s="17">
        <v>55.492340827916898</v>
      </c>
      <c r="M714" s="17">
        <v>3.1094448853847201</v>
      </c>
      <c r="N714" s="17">
        <v>9.9982736799033098</v>
      </c>
      <c r="O714" s="17">
        <v>1.7394537008587899E-2</v>
      </c>
      <c r="P714" s="13">
        <v>0.839912217685997</v>
      </c>
      <c r="Q714" s="34">
        <v>18.065873915983875</v>
      </c>
    </row>
    <row r="715" spans="2:17" x14ac:dyDescent="0.25">
      <c r="B715" s="9">
        <v>13.09832475</v>
      </c>
      <c r="C715" s="9">
        <v>12.143075169999999</v>
      </c>
      <c r="D715" s="31"/>
      <c r="E715" s="52"/>
      <c r="F715" s="9">
        <v>13.88374194</v>
      </c>
      <c r="G715" s="9">
        <v>4.1831343150000002</v>
      </c>
      <c r="I715" s="20">
        <v>44809</v>
      </c>
      <c r="J715" s="17">
        <v>10.0148647093127</v>
      </c>
      <c r="K715" s="17">
        <v>2.4485903164121101</v>
      </c>
      <c r="L715" s="17">
        <v>55.6172553846406</v>
      </c>
      <c r="M715" s="17">
        <v>3.1039444301340202</v>
      </c>
      <c r="N715" s="17">
        <v>9.7755854013774801</v>
      </c>
      <c r="O715" s="17">
        <v>1.6911273814938E-2</v>
      </c>
      <c r="P715" s="13">
        <v>0.845714531153541</v>
      </c>
      <c r="Q715" s="34">
        <v>18.177133953154442</v>
      </c>
    </row>
    <row r="716" spans="2:17" x14ac:dyDescent="0.25">
      <c r="B716" s="9">
        <v>12.99605611</v>
      </c>
      <c r="C716" s="9">
        <v>9.6195786830000003</v>
      </c>
      <c r="D716" s="31"/>
      <c r="E716" s="52"/>
      <c r="F716" s="9">
        <v>13.896206279999999</v>
      </c>
      <c r="G716" s="9">
        <v>5.2868898340000001</v>
      </c>
      <c r="I716" s="20">
        <v>44810</v>
      </c>
      <c r="J716" s="17">
        <v>10.163418312123699</v>
      </c>
      <c r="K716" s="17">
        <v>2.4391349017559798</v>
      </c>
      <c r="L716" s="17">
        <v>55.767104696307499</v>
      </c>
      <c r="M716" s="17">
        <v>3.0938780309503802</v>
      </c>
      <c r="N716" s="17">
        <v>9.6624759489456995</v>
      </c>
      <c r="O716" s="17">
        <v>1.90667038209071E-2</v>
      </c>
      <c r="P716" s="13">
        <v>0.84442801383365895</v>
      </c>
      <c r="Q716" s="34">
        <v>18.010493392262074</v>
      </c>
    </row>
    <row r="717" spans="2:17" x14ac:dyDescent="0.25">
      <c r="B717" s="9">
        <v>13.362107569999999</v>
      </c>
      <c r="C717" s="9">
        <v>11.586206260000001</v>
      </c>
      <c r="D717" s="31"/>
      <c r="E717" s="52"/>
      <c r="F717" s="9">
        <v>13.90460693</v>
      </c>
      <c r="G717" s="9">
        <v>3.4728639540000001</v>
      </c>
      <c r="I717" s="20">
        <v>44811</v>
      </c>
      <c r="J717" s="17">
        <v>10.144772982682101</v>
      </c>
      <c r="K717" s="17">
        <v>2.4771189889079799</v>
      </c>
      <c r="L717" s="17">
        <v>55.8001169371014</v>
      </c>
      <c r="M717" s="17">
        <v>3.0904332792579599</v>
      </c>
      <c r="N717" s="17">
        <v>9.71991311478663</v>
      </c>
      <c r="O717" s="17">
        <v>1.9258018914425901E-2</v>
      </c>
      <c r="P717" s="13">
        <v>0.83892505335243095</v>
      </c>
      <c r="Q717" s="34">
        <v>17.909461624996993</v>
      </c>
    </row>
    <row r="718" spans="2:17" x14ac:dyDescent="0.25">
      <c r="B718" s="9">
        <v>13.356016309999999</v>
      </c>
      <c r="C718" s="9">
        <v>12.19687309</v>
      </c>
      <c r="D718" s="31"/>
      <c r="E718" s="52"/>
      <c r="F718" s="9">
        <v>13.93346513</v>
      </c>
      <c r="G718" s="9">
        <v>3.785422799</v>
      </c>
      <c r="I718" s="20">
        <v>44812</v>
      </c>
      <c r="J718" s="17">
        <v>10.2002380733149</v>
      </c>
      <c r="K718" s="17">
        <v>2.4521827468417401</v>
      </c>
      <c r="L718" s="17">
        <v>55.851447317762798</v>
      </c>
      <c r="M718" s="17">
        <v>3.0749617212395699</v>
      </c>
      <c r="N718" s="17">
        <v>9.6839585782264201</v>
      </c>
      <c r="O718" s="17">
        <v>1.9365493449049101E-2</v>
      </c>
      <c r="P718" s="13">
        <v>0.85460730579003896</v>
      </c>
      <c r="Q718" s="34">
        <v>17.863238763375268</v>
      </c>
    </row>
    <row r="719" spans="2:17" x14ac:dyDescent="0.25">
      <c r="B719" s="9">
        <v>13.346065169999999</v>
      </c>
      <c r="C719" s="9">
        <v>13.193611410000001</v>
      </c>
      <c r="D719" s="31"/>
      <c r="E719" s="52"/>
      <c r="F719" s="9">
        <v>13.90003827</v>
      </c>
      <c r="G719" s="9">
        <v>2.863759875</v>
      </c>
      <c r="I719" s="20">
        <v>44813</v>
      </c>
      <c r="J719" s="17">
        <v>10.246611366332999</v>
      </c>
      <c r="K719" s="17">
        <v>2.4765036406205798</v>
      </c>
      <c r="L719" s="17">
        <v>55.817246243782499</v>
      </c>
      <c r="M719" s="17">
        <v>3.0334733467945201</v>
      </c>
      <c r="N719" s="17">
        <v>9.7423604319319299</v>
      </c>
      <c r="O719" s="17">
        <v>2.0656566737839398E-2</v>
      </c>
      <c r="P719" s="13">
        <v>0.83246395441329701</v>
      </c>
      <c r="Q719" s="34">
        <v>17.830684449386197</v>
      </c>
    </row>
    <row r="720" spans="2:17" x14ac:dyDescent="0.25">
      <c r="B720" s="9">
        <v>13.362384499999999</v>
      </c>
      <c r="C720" s="9">
        <v>12.09410102</v>
      </c>
      <c r="D720" s="31"/>
      <c r="E720" s="52"/>
      <c r="F720" s="9">
        <v>13.7885627</v>
      </c>
      <c r="G720" s="9">
        <v>2.64745118</v>
      </c>
      <c r="I720" s="20">
        <v>44814</v>
      </c>
      <c r="J720" s="17">
        <v>10.1910647166677</v>
      </c>
      <c r="K720" s="17">
        <v>2.30178074468202</v>
      </c>
      <c r="L720" s="17">
        <v>56.023907200251301</v>
      </c>
      <c r="M720" s="17">
        <v>2.8923384767657301</v>
      </c>
      <c r="N720" s="17">
        <v>9.8786338318956108</v>
      </c>
      <c r="O720" s="17">
        <v>2.3780416225181799E-2</v>
      </c>
      <c r="P720" s="13">
        <v>0.84177885351334902</v>
      </c>
      <c r="Q720" s="34">
        <v>17.846715759998901</v>
      </c>
    </row>
    <row r="721" spans="2:17" x14ac:dyDescent="0.25">
      <c r="B721" s="9">
        <v>13.33990889</v>
      </c>
      <c r="C721" s="9">
        <v>12.025417709999999</v>
      </c>
      <c r="D721" s="31"/>
      <c r="E721" s="52"/>
      <c r="F721" s="9">
        <v>13.92361401</v>
      </c>
      <c r="G721" s="9">
        <v>4.0309592949999997</v>
      </c>
      <c r="I721" s="20">
        <v>44815</v>
      </c>
      <c r="J721" s="17">
        <v>10.1579864382586</v>
      </c>
      <c r="K721" s="17">
        <v>2.2828448118107998</v>
      </c>
      <c r="L721" s="17">
        <v>56.236352461800898</v>
      </c>
      <c r="M721" s="17">
        <v>2.8486176182841301</v>
      </c>
      <c r="N721" s="17">
        <v>9.8195025984527895</v>
      </c>
      <c r="O721" s="17">
        <v>2.4646576248112499E-2</v>
      </c>
      <c r="P721" s="13">
        <v>0.81884679435519503</v>
      </c>
      <c r="Q721" s="34">
        <v>17.811202700789291</v>
      </c>
    </row>
    <row r="722" spans="2:17" x14ac:dyDescent="0.25">
      <c r="B722" s="9">
        <v>13.21974958</v>
      </c>
      <c r="C722" s="9">
        <v>11.64962517</v>
      </c>
      <c r="D722" s="31"/>
      <c r="E722" s="52"/>
      <c r="F722" s="9">
        <v>13.94020035</v>
      </c>
      <c r="G722" s="9">
        <v>4.0085375860000001</v>
      </c>
      <c r="I722" s="20">
        <v>44816</v>
      </c>
      <c r="J722" s="17">
        <v>10.123348642560201</v>
      </c>
      <c r="K722" s="17">
        <v>2.2422826822600701</v>
      </c>
      <c r="L722" s="17">
        <v>56.238479245527699</v>
      </c>
      <c r="M722" s="17">
        <v>2.8705053867761001</v>
      </c>
      <c r="N722" s="17">
        <v>9.9483671461199403</v>
      </c>
      <c r="O722" s="17">
        <v>2.3159335279649501E-2</v>
      </c>
      <c r="P722" s="13">
        <v>0.81811422304078996</v>
      </c>
      <c r="Q722" s="34">
        <v>17.735743338435423</v>
      </c>
    </row>
    <row r="723" spans="2:17" x14ac:dyDescent="0.25">
      <c r="B723" s="9">
        <v>13.174948240000001</v>
      </c>
      <c r="C723" s="9">
        <v>12.379589129999999</v>
      </c>
      <c r="D723" s="31"/>
      <c r="E723" s="52"/>
      <c r="F723" s="9">
        <v>13.954641000000001</v>
      </c>
      <c r="G723" s="9">
        <v>3.9774862940000002</v>
      </c>
      <c r="I723" s="20">
        <v>44817</v>
      </c>
      <c r="J723" s="17">
        <v>10.2627145487332</v>
      </c>
      <c r="K723" s="17">
        <v>2.3977711262081298</v>
      </c>
      <c r="L723" s="17">
        <v>55.811914812339197</v>
      </c>
      <c r="M723" s="17">
        <v>2.8659371470518402</v>
      </c>
      <c r="N723" s="17">
        <v>10.090781361335701</v>
      </c>
      <c r="O723" s="17">
        <v>1.9366320398023301E-2</v>
      </c>
      <c r="P723" s="13">
        <v>0.81488655776450203</v>
      </c>
      <c r="Q723" s="34">
        <v>17.736628126169183</v>
      </c>
    </row>
    <row r="724" spans="2:17" x14ac:dyDescent="0.25">
      <c r="B724" s="9">
        <v>13.360879369999999</v>
      </c>
      <c r="C724" s="9">
        <v>13.56914523</v>
      </c>
      <c r="D724" s="31"/>
      <c r="E724" s="52"/>
      <c r="F724" s="9">
        <v>13.958508999999999</v>
      </c>
      <c r="G724" s="9">
        <v>3.8146690639999998</v>
      </c>
      <c r="I724" s="20">
        <v>44818</v>
      </c>
      <c r="J724" s="17">
        <v>10.4004700305579</v>
      </c>
      <c r="K724" s="17">
        <v>2.3538023844262499</v>
      </c>
      <c r="L724" s="17">
        <v>55.614067654096097</v>
      </c>
      <c r="M724" s="17">
        <v>2.8722551849210198</v>
      </c>
      <c r="N724" s="17">
        <v>10.0990597670667</v>
      </c>
      <c r="O724" s="17">
        <v>1.9015769047655201E-2</v>
      </c>
      <c r="P724" s="13">
        <v>0.82452983770435495</v>
      </c>
      <c r="Q724" s="34">
        <v>17.816799372179879</v>
      </c>
    </row>
    <row r="725" spans="2:17" x14ac:dyDescent="0.25">
      <c r="B725" s="9">
        <v>13.380100029999999</v>
      </c>
      <c r="C725" s="9">
        <v>15.434108070000001</v>
      </c>
      <c r="D725" s="31"/>
      <c r="E725" s="52"/>
      <c r="F725" s="9">
        <v>13.941166519999999</v>
      </c>
      <c r="G725" s="9">
        <v>3.352931737</v>
      </c>
      <c r="I725" s="20">
        <v>44819</v>
      </c>
      <c r="J725" s="17">
        <v>10.4025034340206</v>
      </c>
      <c r="K725" s="17">
        <v>2.4246076967114698</v>
      </c>
      <c r="L725" s="17">
        <v>55.074531992233403</v>
      </c>
      <c r="M725" s="17">
        <v>2.9145401696547899</v>
      </c>
      <c r="N725" s="17">
        <v>10.342609076034901</v>
      </c>
      <c r="O725" s="17">
        <v>1.9265953796691802E-2</v>
      </c>
      <c r="P725" s="13">
        <v>0.83029120553579105</v>
      </c>
      <c r="Q725" s="34">
        <v>17.991650472012168</v>
      </c>
    </row>
    <row r="726" spans="2:17" x14ac:dyDescent="0.25">
      <c r="B726" s="9">
        <v>13.40497512</v>
      </c>
      <c r="C726" s="9">
        <v>16.53692186</v>
      </c>
      <c r="D726" s="31"/>
      <c r="E726" s="52"/>
      <c r="F726" s="9">
        <v>13.828079239999999</v>
      </c>
      <c r="G726" s="9">
        <v>2.2178985529999999</v>
      </c>
      <c r="I726" s="20">
        <v>44820</v>
      </c>
      <c r="J726" s="17">
        <v>10.6352156836254</v>
      </c>
      <c r="K726" s="17">
        <v>2.3813598588558298</v>
      </c>
      <c r="L726" s="17">
        <v>54.625273520939899</v>
      </c>
      <c r="M726" s="17">
        <v>2.9269880388024201</v>
      </c>
      <c r="N726" s="17">
        <v>10.53335234044</v>
      </c>
      <c r="O726" s="17">
        <v>1.8538243661353499E-2</v>
      </c>
      <c r="P726" s="13">
        <v>0.82118092465890402</v>
      </c>
      <c r="Q726" s="34">
        <v>18.058091389016017</v>
      </c>
    </row>
    <row r="727" spans="2:17" x14ac:dyDescent="0.25">
      <c r="B727" s="9">
        <v>13.33770054</v>
      </c>
      <c r="C727" s="9">
        <v>12.7574749</v>
      </c>
      <c r="D727" s="31"/>
      <c r="E727" s="52"/>
      <c r="F727" s="9">
        <v>13.82666017</v>
      </c>
      <c r="G727" s="9">
        <v>2.3574112110000001</v>
      </c>
      <c r="I727" s="20">
        <v>44821</v>
      </c>
      <c r="J727" s="17">
        <v>10.7799674769525</v>
      </c>
      <c r="K727" s="17">
        <v>2.4168489393711901</v>
      </c>
      <c r="L727" s="17">
        <v>54.4277278590151</v>
      </c>
      <c r="M727" s="17">
        <v>2.93788720301169</v>
      </c>
      <c r="N727" s="17">
        <v>10.452515673242001</v>
      </c>
      <c r="O727" s="17">
        <v>1.8637490418913501E-2</v>
      </c>
      <c r="P727" s="13">
        <v>0.82671041938485801</v>
      </c>
      <c r="Q727" s="34">
        <v>18.13970493860355</v>
      </c>
    </row>
    <row r="728" spans="2:17" x14ac:dyDescent="0.25">
      <c r="B728" s="9">
        <v>13.328300540000001</v>
      </c>
      <c r="C728" s="9">
        <v>12.99468967</v>
      </c>
      <c r="D728" s="31"/>
      <c r="E728" s="52"/>
      <c r="F728" s="9">
        <v>13.898365310000001</v>
      </c>
      <c r="G728" s="9">
        <v>6.3377198249999998</v>
      </c>
      <c r="I728" s="20">
        <v>44822</v>
      </c>
      <c r="J728" s="17">
        <v>10.679613011391099</v>
      </c>
      <c r="K728" s="17">
        <v>2.42910982293012</v>
      </c>
      <c r="L728" s="17">
        <v>54.514268057584097</v>
      </c>
      <c r="M728" s="17">
        <v>2.9569231096128399</v>
      </c>
      <c r="N728" s="17">
        <v>10.423404304774699</v>
      </c>
      <c r="O728" s="17">
        <v>1.8457764185577E-2</v>
      </c>
      <c r="P728" s="13">
        <v>0.82495506180651701</v>
      </c>
      <c r="Q728" s="34">
        <v>18.153268867714875</v>
      </c>
    </row>
    <row r="729" spans="2:17" x14ac:dyDescent="0.25">
      <c r="B729" s="9">
        <v>13.209234410000001</v>
      </c>
      <c r="C729" s="9">
        <v>11.58757902</v>
      </c>
      <c r="D729" s="31"/>
      <c r="E729" s="52"/>
      <c r="F729" s="9">
        <v>13.936914590000001</v>
      </c>
      <c r="G729" s="9">
        <v>4.5862263030000001</v>
      </c>
      <c r="I729" s="20">
        <v>44823</v>
      </c>
      <c r="J729" s="17">
        <v>10.7747687887097</v>
      </c>
      <c r="K729" s="17">
        <v>2.3930451769439398</v>
      </c>
      <c r="L729" s="17">
        <v>54.226958819362103</v>
      </c>
      <c r="M729" s="17">
        <v>3.1280031568312299</v>
      </c>
      <c r="N729" s="17">
        <v>10.5547871035184</v>
      </c>
      <c r="O729" s="17">
        <v>1.7058463150290502E-2</v>
      </c>
      <c r="P729" s="13">
        <v>0.81643142438928695</v>
      </c>
      <c r="Q729" s="34">
        <v>18.088947067094853</v>
      </c>
    </row>
    <row r="730" spans="2:17" x14ac:dyDescent="0.25">
      <c r="B730" s="9">
        <v>13.18050964</v>
      </c>
      <c r="C730" s="9">
        <v>11.03828826</v>
      </c>
      <c r="D730" s="31"/>
      <c r="E730" s="52"/>
      <c r="F730" s="9">
        <v>13.91885474</v>
      </c>
      <c r="G730" s="9">
        <v>7.3721423450000003</v>
      </c>
      <c r="I730" s="20">
        <v>44824</v>
      </c>
      <c r="J730" s="17">
        <v>10.867064836053</v>
      </c>
      <c r="K730" s="17">
        <v>2.4347976137567802</v>
      </c>
      <c r="L730" s="17">
        <v>54.174399133855097</v>
      </c>
      <c r="M730" s="17">
        <v>3.1293644663136502</v>
      </c>
      <c r="N730" s="17">
        <v>10.440185392319099</v>
      </c>
      <c r="O730" s="17">
        <v>1.80681769674302E-2</v>
      </c>
      <c r="P730" s="13">
        <v>0.81275258855053001</v>
      </c>
      <c r="Q730" s="34">
        <v>18.123367792184212</v>
      </c>
    </row>
    <row r="731" spans="2:17" x14ac:dyDescent="0.25">
      <c r="B731" s="9">
        <v>13.356066970000001</v>
      </c>
      <c r="C731" s="9">
        <v>12.72311861</v>
      </c>
      <c r="D731" s="31"/>
      <c r="E731" s="52"/>
      <c r="F731" s="9">
        <v>13.92980663</v>
      </c>
      <c r="G731" s="9">
        <v>7.6977932019999997</v>
      </c>
      <c r="I731" s="20">
        <v>44825</v>
      </c>
      <c r="J731" s="17">
        <v>10.8841935949582</v>
      </c>
      <c r="K731" s="17">
        <v>2.40513430191911</v>
      </c>
      <c r="L731" s="17">
        <v>54.485057189906698</v>
      </c>
      <c r="M731" s="17">
        <v>3.08081168656991</v>
      </c>
      <c r="N731" s="17">
        <v>10.3183561770844</v>
      </c>
      <c r="O731" s="17">
        <v>1.6951057197656098E-2</v>
      </c>
      <c r="P731" s="13">
        <v>0.81198279260055894</v>
      </c>
      <c r="Q731" s="34">
        <v>17.997513199763272</v>
      </c>
    </row>
    <row r="732" spans="2:17" x14ac:dyDescent="0.25">
      <c r="B732" s="9">
        <v>13.30936397</v>
      </c>
      <c r="C732" s="9">
        <v>11.74408695</v>
      </c>
      <c r="D732" s="31"/>
      <c r="E732" s="52"/>
      <c r="F732" s="9">
        <v>13.93274411</v>
      </c>
      <c r="G732" s="9">
        <v>10.71600387</v>
      </c>
      <c r="I732" s="20">
        <v>44826</v>
      </c>
      <c r="J732" s="17">
        <v>11.101170598531199</v>
      </c>
      <c r="K732" s="17">
        <v>2.4100094187303398</v>
      </c>
      <c r="L732" s="17">
        <v>54.2213136024262</v>
      </c>
      <c r="M732" s="17">
        <v>3.1171203911996099</v>
      </c>
      <c r="N732" s="17">
        <v>10.382139103181199</v>
      </c>
      <c r="O732" s="17">
        <v>1.66458527445131E-2</v>
      </c>
      <c r="P732" s="13">
        <v>0.81192056733908502</v>
      </c>
      <c r="Q732" s="34">
        <v>17.939680465847605</v>
      </c>
    </row>
    <row r="733" spans="2:17" x14ac:dyDescent="0.25">
      <c r="B733" s="9">
        <v>13.2447456</v>
      </c>
      <c r="C733" s="9">
        <v>11.924668479999999</v>
      </c>
      <c r="D733" s="31"/>
      <c r="E733" s="52"/>
      <c r="F733" s="9">
        <v>13.92501766</v>
      </c>
      <c r="G733" s="9">
        <v>4.131274307</v>
      </c>
      <c r="I733" s="20">
        <v>44827</v>
      </c>
      <c r="J733" s="17">
        <v>10.8125361341638</v>
      </c>
      <c r="K733" s="17">
        <v>2.37143945991714</v>
      </c>
      <c r="L733" s="17">
        <v>55.0936605965897</v>
      </c>
      <c r="M733" s="17">
        <v>3.01208420627606</v>
      </c>
      <c r="N733" s="17">
        <v>10.165945027429</v>
      </c>
      <c r="O733" s="17">
        <v>1.6078359235511101E-2</v>
      </c>
      <c r="P733" s="13">
        <v>0.78386035174357704</v>
      </c>
      <c r="Q733" s="34">
        <v>17.744395864645021</v>
      </c>
    </row>
    <row r="734" spans="2:17" x14ac:dyDescent="0.25">
      <c r="B734" s="9">
        <v>13.28217515</v>
      </c>
      <c r="C734" s="9">
        <v>11.93170842</v>
      </c>
      <c r="D734" s="31"/>
      <c r="E734" s="52"/>
      <c r="F734" s="9">
        <v>13.89753284</v>
      </c>
      <c r="G734" s="9">
        <v>2.8617270010000002</v>
      </c>
      <c r="I734" s="20">
        <v>44828</v>
      </c>
      <c r="J734" s="17">
        <v>10.823195583432399</v>
      </c>
      <c r="K734" s="17">
        <v>2.3838546692174698</v>
      </c>
      <c r="L734" s="17">
        <v>55.134229574227597</v>
      </c>
      <c r="M734" s="17">
        <v>3.03013215215995</v>
      </c>
      <c r="N734" s="17">
        <v>10.0804763540732</v>
      </c>
      <c r="O734" s="17">
        <v>1.5304815904016399E-2</v>
      </c>
      <c r="P734" s="13">
        <v>0.78674448522963902</v>
      </c>
      <c r="Q734" s="34">
        <v>17.74606236575551</v>
      </c>
    </row>
    <row r="735" spans="2:17" x14ac:dyDescent="0.25">
      <c r="B735" s="9">
        <v>13.270833379999999</v>
      </c>
      <c r="C735" s="9">
        <v>12.10223525</v>
      </c>
      <c r="D735" s="31"/>
      <c r="E735" s="52"/>
      <c r="F735" s="9">
        <v>13.96251318</v>
      </c>
      <c r="G735" s="9">
        <v>7.5781942249999998</v>
      </c>
      <c r="I735" s="20">
        <v>44829</v>
      </c>
      <c r="J735" s="17">
        <v>10.878346242816001</v>
      </c>
      <c r="K735" s="17">
        <v>2.3679449564747701</v>
      </c>
      <c r="L735" s="17">
        <v>54.997944524485</v>
      </c>
      <c r="M735" s="17">
        <v>3.0169951158808201</v>
      </c>
      <c r="N735" s="17">
        <v>10.106183064869001</v>
      </c>
      <c r="O735" s="17">
        <v>1.51993864116403E-2</v>
      </c>
      <c r="P735" s="13">
        <v>0.79112066022536398</v>
      </c>
      <c r="Q735" s="34">
        <v>17.826266048837269</v>
      </c>
    </row>
    <row r="736" spans="2:17" x14ac:dyDescent="0.25">
      <c r="B736" s="9">
        <v>13.15471052</v>
      </c>
      <c r="C736" s="9">
        <v>11.82635378</v>
      </c>
      <c r="D736" s="31"/>
      <c r="E736" s="52"/>
      <c r="F736" s="9">
        <v>13.969569809999999</v>
      </c>
      <c r="G736" s="9">
        <v>8.6328458910000005</v>
      </c>
      <c r="I736" s="20">
        <v>44830</v>
      </c>
      <c r="J736" s="17">
        <v>10.9209435391159</v>
      </c>
      <c r="K736" s="17">
        <v>2.4021672382755401</v>
      </c>
      <c r="L736" s="17">
        <v>54.895817347093598</v>
      </c>
      <c r="M736" s="17">
        <v>3.0481369653194599</v>
      </c>
      <c r="N736" s="17">
        <v>10.153568680003</v>
      </c>
      <c r="O736" s="17">
        <v>1.44457991310001E-2</v>
      </c>
      <c r="P736" s="13">
        <v>0.79480020441297095</v>
      </c>
      <c r="Q736" s="34">
        <v>17.770120226648313</v>
      </c>
    </row>
    <row r="737" spans="2:17" x14ac:dyDescent="0.25">
      <c r="B737" s="9">
        <v>13.08181426</v>
      </c>
      <c r="C737" s="9">
        <v>11.25075429</v>
      </c>
      <c r="D737" s="31"/>
      <c r="E737" s="52"/>
      <c r="F737" s="9">
        <v>13.972950109999999</v>
      </c>
      <c r="G737" s="9">
        <v>5.4113213079999998</v>
      </c>
      <c r="I737" s="20">
        <v>44831</v>
      </c>
      <c r="J737" s="17">
        <v>10.872985879922499</v>
      </c>
      <c r="K737" s="17">
        <v>2.40325973108268</v>
      </c>
      <c r="L737" s="17">
        <v>55.042592316785701</v>
      </c>
      <c r="M737" s="17">
        <v>3.0389652734638899</v>
      </c>
      <c r="N737" s="17">
        <v>10.088611972488801</v>
      </c>
      <c r="O737" s="17">
        <v>1.5994310526120201E-2</v>
      </c>
      <c r="P737" s="13">
        <v>0.78824623011453898</v>
      </c>
      <c r="Q737" s="34">
        <v>17.749344285615518</v>
      </c>
    </row>
    <row r="738" spans="2:17" x14ac:dyDescent="0.25">
      <c r="B738" s="9">
        <v>13.27838545</v>
      </c>
      <c r="C738" s="9">
        <v>11.988751329999999</v>
      </c>
      <c r="D738" s="31"/>
      <c r="E738" s="52"/>
      <c r="F738" s="9">
        <v>13.97133412</v>
      </c>
      <c r="G738" s="9">
        <v>6.6144540809999999</v>
      </c>
      <c r="I738" s="20">
        <v>44832</v>
      </c>
      <c r="J738" s="17">
        <v>10.8261297721545</v>
      </c>
      <c r="K738" s="17">
        <v>2.4041568025536701</v>
      </c>
      <c r="L738" s="17">
        <v>55.277013403351901</v>
      </c>
      <c r="M738" s="17">
        <v>3.0411742469607201</v>
      </c>
      <c r="N738" s="17">
        <v>10.0522195275478</v>
      </c>
      <c r="O738" s="17">
        <v>1.5564952267481899E-2</v>
      </c>
      <c r="P738" s="13">
        <v>0.76042401295097795</v>
      </c>
      <c r="Q738" s="34">
        <v>17.623317282212792</v>
      </c>
    </row>
    <row r="739" spans="2:17" x14ac:dyDescent="0.25">
      <c r="B739" s="9">
        <v>13.22530798</v>
      </c>
      <c r="C739" s="9">
        <v>14.031976090000001</v>
      </c>
      <c r="D739" s="31"/>
      <c r="E739" s="52"/>
      <c r="F739" s="9">
        <v>13.96226452</v>
      </c>
      <c r="G739" s="9">
        <v>5.7240358130000004</v>
      </c>
      <c r="I739" s="20">
        <v>44833</v>
      </c>
      <c r="J739" s="17">
        <v>10.890742050495501</v>
      </c>
      <c r="K739" s="17">
        <v>2.3997917466829799</v>
      </c>
      <c r="L739" s="17">
        <v>55.1049887201861</v>
      </c>
      <c r="M739" s="17">
        <v>3.03438974781634</v>
      </c>
      <c r="N739" s="17">
        <v>10.0948969719998</v>
      </c>
      <c r="O739" s="17">
        <v>1.5012132323690201E-2</v>
      </c>
      <c r="P739" s="13">
        <v>0.75693742078614001</v>
      </c>
      <c r="Q739" s="34">
        <v>17.703241209709159</v>
      </c>
    </row>
    <row r="740" spans="2:17" x14ac:dyDescent="0.25">
      <c r="B740" s="9">
        <v>13.05306903</v>
      </c>
      <c r="C740" s="9">
        <v>11.664054350000001</v>
      </c>
      <c r="D740" s="31"/>
      <c r="E740" s="52"/>
      <c r="F740" s="9">
        <v>13.90696331</v>
      </c>
      <c r="G740" s="9">
        <v>3.8988552250000001</v>
      </c>
      <c r="I740" s="20">
        <v>44834</v>
      </c>
      <c r="J740" s="17">
        <v>10.8766083712929</v>
      </c>
      <c r="K740" s="17">
        <v>2.4132148334346999</v>
      </c>
      <c r="L740" s="17">
        <v>54.988387224185203</v>
      </c>
      <c r="M740" s="17">
        <v>3.0074836409714698</v>
      </c>
      <c r="N740" s="17">
        <v>10.200622003515999</v>
      </c>
      <c r="O740" s="17">
        <v>1.51320011286729E-2</v>
      </c>
      <c r="P740" s="13">
        <v>0.75050964727699798</v>
      </c>
      <c r="Q740" s="34">
        <v>17.748042278193893</v>
      </c>
    </row>
    <row r="741" spans="2:17" x14ac:dyDescent="0.25">
      <c r="B741" s="9">
        <v>13.133578249999999</v>
      </c>
      <c r="C741" s="9">
        <v>10.566318860000001</v>
      </c>
      <c r="D741" s="31"/>
      <c r="E741" s="52"/>
      <c r="F741" s="9">
        <v>13.898685589999999</v>
      </c>
      <c r="G741" s="9">
        <v>3.924347692</v>
      </c>
      <c r="I741" s="20">
        <v>44835</v>
      </c>
      <c r="J741" s="17">
        <v>10.862737751062401</v>
      </c>
      <c r="K741" s="17">
        <v>2.3868891762872599</v>
      </c>
      <c r="L741" s="17">
        <v>54.903632948317103</v>
      </c>
      <c r="M741" s="17">
        <v>3.0239765257779099</v>
      </c>
      <c r="N741" s="17">
        <v>10.297360806893399</v>
      </c>
      <c r="O741" s="17">
        <v>1.5727038695365899E-2</v>
      </c>
      <c r="P741" s="13">
        <v>0.74626327665245795</v>
      </c>
      <c r="Q741" s="34">
        <v>17.76341247631397</v>
      </c>
    </row>
    <row r="742" spans="2:17" x14ac:dyDescent="0.25">
      <c r="B742" s="9">
        <v>13.2736087</v>
      </c>
      <c r="C742" s="9">
        <v>11.494907510000001</v>
      </c>
      <c r="D742" s="31"/>
      <c r="E742" s="52"/>
      <c r="F742" s="9">
        <v>13.91247029</v>
      </c>
      <c r="G742" s="9">
        <v>11.760153150000001</v>
      </c>
      <c r="I742" s="20">
        <v>44836</v>
      </c>
      <c r="J742" s="17">
        <v>10.7596580278415</v>
      </c>
      <c r="K742" s="17">
        <v>2.3695102229672802</v>
      </c>
      <c r="L742" s="17">
        <v>55.256057378634303</v>
      </c>
      <c r="M742" s="17">
        <v>2.98572734376972</v>
      </c>
      <c r="N742" s="17">
        <v>10.275296840372199</v>
      </c>
      <c r="O742" s="17">
        <v>1.57555531572913E-2</v>
      </c>
      <c r="P742" s="13">
        <v>0.74131961377387801</v>
      </c>
      <c r="Q742" s="34">
        <v>17.596675019483627</v>
      </c>
    </row>
    <row r="743" spans="2:17" x14ac:dyDescent="0.25">
      <c r="B743" s="9">
        <v>13.23403712</v>
      </c>
      <c r="C743" s="9">
        <v>9.6651128960000001</v>
      </c>
      <c r="D743" s="31"/>
      <c r="E743" s="52"/>
      <c r="F743" s="9">
        <v>13.95045221</v>
      </c>
      <c r="G743" s="9">
        <v>12.37431018</v>
      </c>
      <c r="I743" s="20">
        <v>44837</v>
      </c>
      <c r="J743" s="17">
        <v>10.9076728574026</v>
      </c>
      <c r="K743" s="17">
        <v>2.3763787653608599</v>
      </c>
      <c r="L743" s="17">
        <v>54.990740529617199</v>
      </c>
      <c r="M743" s="17">
        <v>2.98060875634066</v>
      </c>
      <c r="N743" s="17">
        <v>10.3765970646187</v>
      </c>
      <c r="O743" s="17">
        <v>1.5704603944235701E-2</v>
      </c>
      <c r="P743" s="13">
        <v>0.73727193221708198</v>
      </c>
      <c r="Q743" s="34">
        <v>17.615025490498411</v>
      </c>
    </row>
    <row r="744" spans="2:17" x14ac:dyDescent="0.25">
      <c r="B744" s="9">
        <v>13.170513339999999</v>
      </c>
      <c r="C744" s="9">
        <v>9.7641484149999993</v>
      </c>
      <c r="D744" s="31"/>
      <c r="E744" s="52"/>
      <c r="F744" s="9">
        <v>13.940167689999999</v>
      </c>
      <c r="G744" s="9">
        <v>12.49857478</v>
      </c>
      <c r="I744" s="20">
        <v>44838</v>
      </c>
      <c r="J744" s="17">
        <v>10.843642102880001</v>
      </c>
      <c r="K744" s="17">
        <v>2.3795372555837502</v>
      </c>
      <c r="L744" s="17">
        <v>54.664040692832202</v>
      </c>
      <c r="M744" s="17">
        <v>2.9824219298633898</v>
      </c>
      <c r="N744" s="17">
        <v>10.7374472784694</v>
      </c>
      <c r="O744" s="17">
        <v>1.52291615436562E-2</v>
      </c>
      <c r="P744" s="13">
        <v>0.735742339391391</v>
      </c>
      <c r="Q744" s="34">
        <v>17.641939239436024</v>
      </c>
    </row>
    <row r="745" spans="2:17" x14ac:dyDescent="0.25">
      <c r="B745" s="9">
        <v>13.34794396</v>
      </c>
      <c r="C745" s="9">
        <v>10.997805899999999</v>
      </c>
      <c r="D745" s="31"/>
      <c r="E745" s="52"/>
      <c r="F745" s="9">
        <v>13.9798404</v>
      </c>
      <c r="G745" s="9">
        <v>20.85460587</v>
      </c>
      <c r="I745" s="20">
        <v>44839</v>
      </c>
      <c r="J745" s="17">
        <v>10.9049499524733</v>
      </c>
      <c r="K745" s="17">
        <v>2.38449698875143</v>
      </c>
      <c r="L745" s="17">
        <v>54.898223630652403</v>
      </c>
      <c r="M745" s="17">
        <v>2.9671075150448001</v>
      </c>
      <c r="N745" s="17">
        <v>10.4409901058259</v>
      </c>
      <c r="O745" s="17">
        <v>1.52824013311394E-2</v>
      </c>
      <c r="P745" s="13">
        <v>0.73351104758209595</v>
      </c>
      <c r="Q745" s="34">
        <v>17.655438358338685</v>
      </c>
    </row>
    <row r="746" spans="2:17" x14ac:dyDescent="0.25">
      <c r="B746" s="9">
        <v>13.37929445</v>
      </c>
      <c r="C746" s="9">
        <v>10.476977189999999</v>
      </c>
      <c r="D746" s="31"/>
      <c r="E746" s="52"/>
      <c r="F746" s="9">
        <v>13.96118974</v>
      </c>
      <c r="G746" s="9">
        <v>20.278518559999998</v>
      </c>
      <c r="I746" s="20">
        <v>44840</v>
      </c>
      <c r="J746" s="17">
        <v>10.8621286907902</v>
      </c>
      <c r="K746" s="17">
        <v>2.3459772927031701</v>
      </c>
      <c r="L746" s="17">
        <v>55.0256491538671</v>
      </c>
      <c r="M746" s="17">
        <v>2.9493978172852899</v>
      </c>
      <c r="N746" s="17">
        <v>10.3777933910818</v>
      </c>
      <c r="O746" s="17">
        <v>1.50511396166593E-2</v>
      </c>
      <c r="P746" s="13">
        <v>0.730886659048402</v>
      </c>
      <c r="Q746" s="34">
        <v>17.693115855607243</v>
      </c>
    </row>
    <row r="747" spans="2:17" x14ac:dyDescent="0.25">
      <c r="B747" s="9">
        <v>13.390604189999999</v>
      </c>
      <c r="C747" s="9">
        <v>11.402214880000001</v>
      </c>
      <c r="D747" s="31"/>
      <c r="E747" s="52"/>
      <c r="F747" s="9">
        <v>13.89499249</v>
      </c>
      <c r="G747" s="9">
        <v>17.446122949999999</v>
      </c>
      <c r="I747" s="20">
        <v>44841</v>
      </c>
      <c r="J747" s="17">
        <v>10.8930475426331</v>
      </c>
      <c r="K747" s="17">
        <v>2.36520935686347</v>
      </c>
      <c r="L747" s="17">
        <v>55.110186549301297</v>
      </c>
      <c r="M747" s="17">
        <v>2.9059918199227202</v>
      </c>
      <c r="N747" s="17">
        <v>10.4056379315738</v>
      </c>
      <c r="O747" s="17">
        <v>1.48348443756555E-2</v>
      </c>
      <c r="P747" s="13">
        <v>0.72417523073531997</v>
      </c>
      <c r="Q747" s="34">
        <v>17.580916724594463</v>
      </c>
    </row>
    <row r="748" spans="2:17" x14ac:dyDescent="0.25">
      <c r="B748" s="9">
        <v>13.33972867</v>
      </c>
      <c r="C748" s="9">
        <v>10.881434069999999</v>
      </c>
      <c r="D748" s="31"/>
      <c r="E748" s="52"/>
      <c r="F748" s="9">
        <v>13.87737488</v>
      </c>
      <c r="G748" s="9">
        <v>14.996005909999999</v>
      </c>
      <c r="I748" s="20">
        <v>44842</v>
      </c>
      <c r="J748" s="17">
        <v>10.972659236531999</v>
      </c>
      <c r="K748" s="17">
        <v>2.37203588490901</v>
      </c>
      <c r="L748" s="17">
        <v>55.229498399302102</v>
      </c>
      <c r="M748" s="17">
        <v>2.6699202871916601</v>
      </c>
      <c r="N748" s="17">
        <v>10.418635387754</v>
      </c>
      <c r="O748" s="17">
        <v>1.51163175214341E-2</v>
      </c>
      <c r="P748" s="13">
        <v>0.76260212786794401</v>
      </c>
      <c r="Q748" s="34">
        <v>17.559532358921583</v>
      </c>
    </row>
    <row r="749" spans="2:17" x14ac:dyDescent="0.25">
      <c r="B749" s="9">
        <v>13.313140750000001</v>
      </c>
      <c r="C749" s="9">
        <v>12.31855637</v>
      </c>
      <c r="D749" s="31"/>
      <c r="E749" s="52"/>
      <c r="F749" s="9">
        <v>13.942476190000001</v>
      </c>
      <c r="G749" s="9">
        <v>26.508000500000001</v>
      </c>
      <c r="I749" s="20">
        <v>44843</v>
      </c>
      <c r="J749" s="17">
        <v>10.9296435861545</v>
      </c>
      <c r="K749" s="17">
        <v>2.37684179282782</v>
      </c>
      <c r="L749" s="17">
        <v>55.189963739599499</v>
      </c>
      <c r="M749" s="17">
        <v>2.67825346730951</v>
      </c>
      <c r="N749" s="17">
        <v>10.4118795331539</v>
      </c>
      <c r="O749" s="17">
        <v>1.51375607766798E-2</v>
      </c>
      <c r="P749" s="13">
        <v>0.76368119902929399</v>
      </c>
      <c r="Q749" s="34">
        <v>17.634599121148625</v>
      </c>
    </row>
    <row r="750" spans="2:17" x14ac:dyDescent="0.25">
      <c r="B750" s="9">
        <v>13.21696785</v>
      </c>
      <c r="C750" s="9">
        <v>11.17170243</v>
      </c>
      <c r="D750" s="31"/>
      <c r="E750" s="52"/>
      <c r="F750" s="9">
        <v>13.950271320000001</v>
      </c>
      <c r="G750" s="9">
        <v>27.53371885</v>
      </c>
      <c r="I750" s="20">
        <v>44844</v>
      </c>
      <c r="J750" s="17">
        <v>10.929217837423201</v>
      </c>
      <c r="K750" s="17">
        <v>2.3903693960899899</v>
      </c>
      <c r="L750" s="17">
        <v>55.176896413280502</v>
      </c>
      <c r="M750" s="17">
        <v>2.6840530623153001</v>
      </c>
      <c r="N750" s="17">
        <v>10.415723428189899</v>
      </c>
      <c r="O750" s="17">
        <v>1.6718282179364101E-2</v>
      </c>
      <c r="P750" s="13">
        <v>0.75029069725278097</v>
      </c>
      <c r="Q750" s="34">
        <v>17.63673088326874</v>
      </c>
    </row>
    <row r="751" spans="2:17" x14ac:dyDescent="0.25">
      <c r="B751" s="9">
        <v>13.16915345</v>
      </c>
      <c r="C751" s="9">
        <v>10.92806317</v>
      </c>
      <c r="D751" s="31"/>
      <c r="E751" s="52"/>
      <c r="F751" s="9">
        <v>13.956763560000001</v>
      </c>
      <c r="G751" s="9">
        <v>26.228093950000002</v>
      </c>
      <c r="I751" s="20">
        <v>44845</v>
      </c>
      <c r="J751" s="17">
        <v>10.976216760849599</v>
      </c>
      <c r="K751" s="17">
        <v>2.3763522356551401</v>
      </c>
      <c r="L751" s="17">
        <v>55.131751167782603</v>
      </c>
      <c r="M751" s="17">
        <v>2.6956774546785698</v>
      </c>
      <c r="N751" s="17">
        <v>10.4476090972669</v>
      </c>
      <c r="O751" s="17">
        <v>1.85664940389089E-2</v>
      </c>
      <c r="P751" s="13">
        <v>0.73186831151758802</v>
      </c>
      <c r="Q751" s="34">
        <v>17.621958478210427</v>
      </c>
    </row>
    <row r="752" spans="2:17" x14ac:dyDescent="0.25">
      <c r="B752" s="9">
        <v>13.24526927</v>
      </c>
      <c r="C752" s="9">
        <v>11.068867089999999</v>
      </c>
      <c r="D752" s="31"/>
      <c r="E752" s="52"/>
      <c r="F752" s="9">
        <v>13.95627895</v>
      </c>
      <c r="G752" s="9">
        <v>24.87087502</v>
      </c>
      <c r="I752" s="20">
        <v>44846</v>
      </c>
      <c r="J752" s="17">
        <v>10.9651085513133</v>
      </c>
      <c r="K752" s="17">
        <v>2.0703306469511298</v>
      </c>
      <c r="L752" s="17">
        <v>55.090805283477302</v>
      </c>
      <c r="M752" s="17">
        <v>2.9169571050786902</v>
      </c>
      <c r="N752" s="17">
        <v>10.477007425432699</v>
      </c>
      <c r="O752" s="17">
        <v>2.3194762075391898E-2</v>
      </c>
      <c r="P752" s="13">
        <v>0.81092029553877398</v>
      </c>
      <c r="Q752" s="34">
        <v>17.645675930132537</v>
      </c>
    </row>
    <row r="753" spans="2:17" x14ac:dyDescent="0.25">
      <c r="B753" s="9">
        <v>13.417638549999999</v>
      </c>
      <c r="C753" s="9">
        <v>15.755682029999999</v>
      </c>
      <c r="D753" s="31"/>
      <c r="E753" s="52"/>
      <c r="F753" s="9">
        <v>13.999954860000001</v>
      </c>
      <c r="G753" s="9">
        <v>18.27006548</v>
      </c>
      <c r="I753" s="20">
        <v>44847</v>
      </c>
      <c r="J753" s="17">
        <v>10.994423869522199</v>
      </c>
      <c r="K753" s="17">
        <v>1.78235480804892</v>
      </c>
      <c r="L753" s="17">
        <v>55.466503604101199</v>
      </c>
      <c r="M753" s="17">
        <v>2.6947491009785902</v>
      </c>
      <c r="N753" s="17">
        <v>10.5841573656032</v>
      </c>
      <c r="O753" s="17">
        <v>1.9343017767382498E-2</v>
      </c>
      <c r="P753" s="13">
        <v>0.81294972027394796</v>
      </c>
      <c r="Q753" s="34">
        <v>17.645518513704307</v>
      </c>
    </row>
    <row r="754" spans="2:17" x14ac:dyDescent="0.25">
      <c r="B754" s="9">
        <v>13.456545849999999</v>
      </c>
      <c r="C754" s="9">
        <v>11.1755549</v>
      </c>
      <c r="D754" s="31"/>
      <c r="E754" s="52"/>
      <c r="F754" s="9">
        <v>13.92323697</v>
      </c>
      <c r="G754" s="9">
        <v>9.5301043130000007</v>
      </c>
      <c r="I754" s="20">
        <v>44848</v>
      </c>
      <c r="J754" s="17">
        <v>11.1078985315702</v>
      </c>
      <c r="K754" s="17">
        <v>1.69538787408603</v>
      </c>
      <c r="L754" s="17">
        <v>55.157148102268103</v>
      </c>
      <c r="M754" s="17">
        <v>2.7231809512165301</v>
      </c>
      <c r="N754" s="17">
        <v>10.6162127480119</v>
      </c>
      <c r="O754" s="17">
        <v>2.10388303004693E-2</v>
      </c>
      <c r="P754" s="13">
        <v>0.83301786796216803</v>
      </c>
      <c r="Q754" s="34">
        <v>17.846115094584409</v>
      </c>
    </row>
    <row r="755" spans="2:17" x14ac:dyDescent="0.25">
      <c r="B755" s="9">
        <v>13.449721350000001</v>
      </c>
      <c r="C755" s="9">
        <v>9.8975759730000004</v>
      </c>
      <c r="D755" s="31"/>
      <c r="E755" s="52"/>
      <c r="F755" s="9">
        <v>13.92581682</v>
      </c>
      <c r="G755" s="9">
        <v>10.41420213</v>
      </c>
      <c r="I755" s="20">
        <v>44849</v>
      </c>
      <c r="J755" s="17">
        <v>11.061755122769799</v>
      </c>
      <c r="K755" s="17">
        <v>1.6835873114067801</v>
      </c>
      <c r="L755" s="17">
        <v>55.155553860469603</v>
      </c>
      <c r="M755" s="17">
        <v>2.6776746813951302</v>
      </c>
      <c r="N755" s="17">
        <v>10.8379815930729</v>
      </c>
      <c r="O755" s="17">
        <v>2.0172760173648999E-2</v>
      </c>
      <c r="P755" s="13">
        <v>0.82563624719150297</v>
      </c>
      <c r="Q755" s="34">
        <v>17.737638423520412</v>
      </c>
    </row>
    <row r="756" spans="2:17" x14ac:dyDescent="0.25">
      <c r="B756" s="9">
        <v>13.424770499999999</v>
      </c>
      <c r="C756" s="9">
        <v>10.66614554</v>
      </c>
      <c r="D756" s="31"/>
      <c r="E756" s="52"/>
      <c r="F756" s="9">
        <v>13.99383246</v>
      </c>
      <c r="G756" s="9">
        <v>14.73784101</v>
      </c>
      <c r="I756" s="20">
        <v>44850</v>
      </c>
      <c r="J756" s="17">
        <v>11.0821453732193</v>
      </c>
      <c r="K756" s="17">
        <v>1.6840960954123501</v>
      </c>
      <c r="L756" s="17">
        <v>55.140686658846498</v>
      </c>
      <c r="M756" s="17">
        <v>2.6722368196870101</v>
      </c>
      <c r="N756" s="17">
        <v>10.6550022026039</v>
      </c>
      <c r="O756" s="17">
        <v>1.8361626881055401E-2</v>
      </c>
      <c r="P756" s="13">
        <v>0.82890880109558795</v>
      </c>
      <c r="Q756" s="34">
        <v>17.918562422254052</v>
      </c>
    </row>
    <row r="757" spans="2:17" x14ac:dyDescent="0.25">
      <c r="B757" s="9">
        <v>13.350631379999999</v>
      </c>
      <c r="C757" s="9">
        <v>10.821750720000001</v>
      </c>
      <c r="D757" s="31"/>
      <c r="E757" s="52"/>
      <c r="F757" s="9">
        <v>14.051890909999999</v>
      </c>
      <c r="G757" s="9">
        <v>22.45016562</v>
      </c>
      <c r="I757" s="20">
        <v>44851</v>
      </c>
      <c r="J757" s="17">
        <v>11.0477651954617</v>
      </c>
      <c r="K757" s="17">
        <v>1.7820781622638</v>
      </c>
      <c r="L757" s="17">
        <v>55.380961255906399</v>
      </c>
      <c r="M757" s="17">
        <v>2.6600314711231201</v>
      </c>
      <c r="N757" s="17">
        <v>10.4528467924282</v>
      </c>
      <c r="O757" s="17">
        <v>1.73575344568354E-2</v>
      </c>
      <c r="P757" s="13">
        <v>0.82024331340380696</v>
      </c>
      <c r="Q757" s="34">
        <v>17.838716274955896</v>
      </c>
    </row>
    <row r="758" spans="2:17" x14ac:dyDescent="0.25">
      <c r="B758" s="9">
        <v>13.32997574</v>
      </c>
      <c r="C758" s="9">
        <v>10.370811610000001</v>
      </c>
      <c r="D758" s="31"/>
      <c r="E758" s="52"/>
      <c r="F758" s="9">
        <v>13.960995219999999</v>
      </c>
      <c r="G758" s="9">
        <v>14.91259861</v>
      </c>
      <c r="I758" s="20">
        <v>44852</v>
      </c>
      <c r="J758" s="17">
        <v>10.972517777845599</v>
      </c>
      <c r="K758" s="17">
        <v>1.6848210686348399</v>
      </c>
      <c r="L758" s="17">
        <v>55.534072534603297</v>
      </c>
      <c r="M758" s="17">
        <v>2.6663019190789301</v>
      </c>
      <c r="N758" s="17">
        <v>10.5262367211763</v>
      </c>
      <c r="O758" s="17">
        <v>1.78049139167759E-2</v>
      </c>
      <c r="P758" s="13">
        <v>0.82277418268296199</v>
      </c>
      <c r="Q758" s="34">
        <v>17.775470882061096</v>
      </c>
    </row>
    <row r="759" spans="2:17" x14ac:dyDescent="0.25">
      <c r="B759" s="9">
        <v>13.30346085</v>
      </c>
      <c r="C759" s="9">
        <v>9.6284636480000003</v>
      </c>
      <c r="D759" s="31"/>
      <c r="E759" s="52"/>
      <c r="F759" s="9">
        <v>13.96521422</v>
      </c>
      <c r="G759" s="9">
        <v>10.77579519</v>
      </c>
      <c r="I759" s="20">
        <v>44853</v>
      </c>
      <c r="J759" s="17">
        <v>11.038529763199</v>
      </c>
      <c r="K759" s="17">
        <v>1.6850769676794</v>
      </c>
      <c r="L759" s="17">
        <v>55.494961870645099</v>
      </c>
      <c r="M759" s="17">
        <v>2.6443000871094999</v>
      </c>
      <c r="N759" s="17">
        <v>10.514765918218799</v>
      </c>
      <c r="O759" s="17">
        <v>1.6709023930392902E-2</v>
      </c>
      <c r="P759" s="13">
        <v>0.82643061872125501</v>
      </c>
      <c r="Q759" s="34">
        <v>17.779225750496341</v>
      </c>
    </row>
    <row r="760" spans="2:17" x14ac:dyDescent="0.25">
      <c r="B760" s="9">
        <v>13.23383677</v>
      </c>
      <c r="C760" s="9">
        <v>9.526614167</v>
      </c>
      <c r="D760" s="31"/>
      <c r="E760" s="52"/>
      <c r="F760" s="9">
        <v>13.946199289999999</v>
      </c>
      <c r="G760" s="9">
        <v>9.2401794210000006</v>
      </c>
      <c r="I760" s="20">
        <v>44854</v>
      </c>
      <c r="J760" s="17">
        <v>11.171286742526</v>
      </c>
      <c r="K760" s="17">
        <v>1.69028156796506</v>
      </c>
      <c r="L760" s="17">
        <v>55.205109682720902</v>
      </c>
      <c r="M760" s="17">
        <v>2.6500610375459002</v>
      </c>
      <c r="N760" s="17">
        <v>10.600104894705799</v>
      </c>
      <c r="O760" s="17">
        <v>1.8387145272104999E-2</v>
      </c>
      <c r="P760" s="13">
        <v>0.83149239064584801</v>
      </c>
      <c r="Q760" s="34">
        <v>17.833276538618158</v>
      </c>
    </row>
    <row r="761" spans="2:17" x14ac:dyDescent="0.25">
      <c r="B761" s="9">
        <v>13.149525130000001</v>
      </c>
      <c r="C761" s="9">
        <v>9.9413703219999991</v>
      </c>
      <c r="D761" s="31"/>
      <c r="E761" s="52"/>
      <c r="F761" s="9">
        <v>13.91013323</v>
      </c>
      <c r="G761" s="9">
        <v>8.6223495719999992</v>
      </c>
      <c r="I761" s="20">
        <v>44855</v>
      </c>
      <c r="J761" s="17">
        <v>11.169078235865801</v>
      </c>
      <c r="K761" s="17">
        <v>1.6962182966519299</v>
      </c>
      <c r="L761" s="17">
        <v>55.386622816797797</v>
      </c>
      <c r="M761" s="17">
        <v>2.6059280445389601</v>
      </c>
      <c r="N761" s="17">
        <v>10.42336446757</v>
      </c>
      <c r="O761" s="17">
        <v>1.7223232511895899E-2</v>
      </c>
      <c r="P761" s="13">
        <v>0.832235697160435</v>
      </c>
      <c r="Q761" s="34">
        <v>17.869329208903014</v>
      </c>
    </row>
    <row r="762" spans="2:17" x14ac:dyDescent="0.25">
      <c r="B762" s="9">
        <v>13.222268440000001</v>
      </c>
      <c r="C762" s="9">
        <v>8.9598506199999992</v>
      </c>
      <c r="D762" s="31"/>
      <c r="E762" s="52"/>
      <c r="F762" s="9">
        <v>13.882952360000001</v>
      </c>
      <c r="G762" s="9">
        <v>11.856996349999999</v>
      </c>
      <c r="I762" s="20">
        <v>44856</v>
      </c>
      <c r="J762" s="17">
        <v>11.1896342012445</v>
      </c>
      <c r="K762" s="17">
        <v>1.7122104876292501</v>
      </c>
      <c r="L762" s="17">
        <v>55.368956863076598</v>
      </c>
      <c r="M762" s="17">
        <v>2.6189914971882899</v>
      </c>
      <c r="N762" s="17">
        <v>10.285002526888</v>
      </c>
      <c r="O762" s="17">
        <v>1.76899816082184E-2</v>
      </c>
      <c r="P762" s="13">
        <v>0.84160989328678404</v>
      </c>
      <c r="Q762" s="34">
        <v>17.965904549078207</v>
      </c>
    </row>
    <row r="763" spans="2:17" x14ac:dyDescent="0.25">
      <c r="B763" s="9">
        <v>13.1166169</v>
      </c>
      <c r="C763" s="9">
        <v>8.3014675820000008</v>
      </c>
      <c r="D763" s="31"/>
      <c r="E763" s="52"/>
      <c r="F763" s="9">
        <v>13.95911121</v>
      </c>
      <c r="G763" s="9">
        <v>26.92153446</v>
      </c>
      <c r="I763" s="20">
        <v>44857</v>
      </c>
      <c r="J763" s="17">
        <v>11.183888300867199</v>
      </c>
      <c r="K763" s="17">
        <v>1.7163554519713899</v>
      </c>
      <c r="L763" s="17">
        <v>55.4064846687548</v>
      </c>
      <c r="M763" s="17">
        <v>2.6012239549251599</v>
      </c>
      <c r="N763" s="17">
        <v>10.311625685058999</v>
      </c>
      <c r="O763" s="17">
        <v>1.78654257451367E-2</v>
      </c>
      <c r="P763" s="13">
        <v>0.83667190692701099</v>
      </c>
      <c r="Q763" s="34">
        <v>17.925884605750092</v>
      </c>
    </row>
    <row r="764" spans="2:17" x14ac:dyDescent="0.25">
      <c r="B764" s="9">
        <v>12.984284519999999</v>
      </c>
      <c r="C764" s="9">
        <v>7.5148524060000002</v>
      </c>
      <c r="D764" s="31"/>
      <c r="E764" s="52"/>
      <c r="F764" s="9">
        <v>13.96069084</v>
      </c>
      <c r="G764" s="9">
        <v>37.055653329999998</v>
      </c>
      <c r="I764" s="20">
        <v>44858</v>
      </c>
      <c r="J764" s="17">
        <v>11.100310089768801</v>
      </c>
      <c r="K764" s="17">
        <v>1.7360666661330799</v>
      </c>
      <c r="L764" s="17">
        <v>55.6975901977113</v>
      </c>
      <c r="M764" s="17">
        <v>2.58389725649256</v>
      </c>
      <c r="N764" s="17">
        <v>10.154712721964801</v>
      </c>
      <c r="O764" s="17">
        <v>1.8035950354511901E-2</v>
      </c>
      <c r="P764" s="13">
        <v>0.82610428915366796</v>
      </c>
      <c r="Q764" s="34">
        <v>17.883282828420985</v>
      </c>
    </row>
    <row r="765" spans="2:17" x14ac:dyDescent="0.25">
      <c r="B765" s="9">
        <v>12.96883684</v>
      </c>
      <c r="C765" s="9">
        <v>7.320700832</v>
      </c>
      <c r="D765" s="31"/>
      <c r="E765" s="52"/>
      <c r="F765" s="9">
        <v>13.98278869</v>
      </c>
      <c r="G765" s="9">
        <v>27.454198160000001</v>
      </c>
      <c r="I765" s="20">
        <v>44859</v>
      </c>
      <c r="J765" s="17">
        <v>11.188054108044801</v>
      </c>
      <c r="K765" s="17">
        <v>1.73521569417677</v>
      </c>
      <c r="L765" s="17">
        <v>55.642576063240803</v>
      </c>
      <c r="M765" s="17">
        <v>2.5913792778171798</v>
      </c>
      <c r="N765" s="17">
        <v>10.1693734826911</v>
      </c>
      <c r="O765" s="17">
        <v>1.7956995167946001E-2</v>
      </c>
      <c r="P765" s="13">
        <v>0.82951749977802203</v>
      </c>
      <c r="Q765" s="34">
        <v>17.825926879083241</v>
      </c>
    </row>
    <row r="766" spans="2:17" x14ac:dyDescent="0.25">
      <c r="B766" s="9">
        <v>13.074309039999999</v>
      </c>
      <c r="C766" s="9">
        <v>8.6068139190000004</v>
      </c>
      <c r="D766" s="31"/>
      <c r="E766" s="52"/>
      <c r="F766" s="9">
        <v>13.95938404</v>
      </c>
      <c r="G766" s="9">
        <v>17.313253379999999</v>
      </c>
      <c r="I766" s="20">
        <v>44860</v>
      </c>
      <c r="J766" s="17">
        <v>11.1866727039659</v>
      </c>
      <c r="K766" s="17">
        <v>1.75203828804756</v>
      </c>
      <c r="L766" s="17">
        <v>56.029702110066602</v>
      </c>
      <c r="M766" s="17">
        <v>2.5327126659378698</v>
      </c>
      <c r="N766" s="17">
        <v>10.077614119059501</v>
      </c>
      <c r="O766" s="17">
        <v>1.7438700199884499E-2</v>
      </c>
      <c r="P766" s="13">
        <v>0.81421084738035299</v>
      </c>
      <c r="Q766" s="34">
        <v>17.58961056534222</v>
      </c>
    </row>
    <row r="767" spans="2:17" x14ac:dyDescent="0.25">
      <c r="B767" s="9">
        <v>13.173596270000001</v>
      </c>
      <c r="C767" s="9">
        <v>8.4497454570000006</v>
      </c>
      <c r="D767" s="31"/>
      <c r="E767" s="52"/>
      <c r="F767" s="9">
        <v>14.020138960000001</v>
      </c>
      <c r="G767" s="9">
        <v>23.92685286</v>
      </c>
      <c r="I767" s="20">
        <v>44861</v>
      </c>
      <c r="J767" s="17">
        <v>11.0457735974546</v>
      </c>
      <c r="K767" s="17">
        <v>1.75403319047803</v>
      </c>
      <c r="L767" s="17">
        <v>56.371830212140097</v>
      </c>
      <c r="M767" s="17">
        <v>2.4642958595303699</v>
      </c>
      <c r="N767" s="17">
        <v>10.0393471239214</v>
      </c>
      <c r="O767" s="17">
        <v>1.6661788335637799E-2</v>
      </c>
      <c r="P767" s="13">
        <v>0.79854766792838505</v>
      </c>
      <c r="Q767" s="34">
        <v>17.50951056021125</v>
      </c>
    </row>
    <row r="768" spans="2:17" x14ac:dyDescent="0.25">
      <c r="B768" s="9">
        <v>13.2204497</v>
      </c>
      <c r="C768" s="9">
        <v>8.5568775689999992</v>
      </c>
      <c r="D768" s="31"/>
      <c r="E768" s="52"/>
      <c r="F768" s="9">
        <v>13.963141459999999</v>
      </c>
      <c r="G768" s="9">
        <v>18.014491509999999</v>
      </c>
      <c r="I768" s="20">
        <v>44862</v>
      </c>
      <c r="J768" s="17">
        <v>11.083963588841</v>
      </c>
      <c r="K768" s="17">
        <v>1.7747046029159901</v>
      </c>
      <c r="L768" s="17">
        <v>56.128880129181397</v>
      </c>
      <c r="M768" s="17">
        <v>2.4696554307341101</v>
      </c>
      <c r="N768" s="17">
        <v>10.036697036443799</v>
      </c>
      <c r="O768" s="17">
        <v>1.7818770913610799E-2</v>
      </c>
      <c r="P768" s="13">
        <v>0.80151685562443498</v>
      </c>
      <c r="Q768" s="34">
        <v>17.686763585345442</v>
      </c>
    </row>
    <row r="769" spans="2:17" x14ac:dyDescent="0.25">
      <c r="B769" s="9">
        <v>13.24644123</v>
      </c>
      <c r="C769" s="9">
        <v>9.0698946449999998</v>
      </c>
      <c r="D769" s="31"/>
      <c r="E769" s="52"/>
      <c r="F769" s="9">
        <v>13.87412752</v>
      </c>
      <c r="G769" s="9">
        <v>15.47415415</v>
      </c>
      <c r="I769" s="20">
        <v>44863</v>
      </c>
      <c r="J769" s="17">
        <v>11.0989729213907</v>
      </c>
      <c r="K769" s="17">
        <v>1.7756738609648901</v>
      </c>
      <c r="L769" s="17">
        <v>56.032544953688799</v>
      </c>
      <c r="M769" s="17">
        <v>2.4929480933419002</v>
      </c>
      <c r="N769" s="17">
        <v>9.9803280157716099</v>
      </c>
      <c r="O769" s="17">
        <v>1.73104864308085E-2</v>
      </c>
      <c r="P769" s="13">
        <v>0.80216710197290197</v>
      </c>
      <c r="Q769" s="34">
        <v>17.800054566438227</v>
      </c>
    </row>
    <row r="770" spans="2:17" x14ac:dyDescent="0.25">
      <c r="B770" s="9">
        <v>13.276556340000001</v>
      </c>
      <c r="C770" s="9">
        <v>8.9658565180000007</v>
      </c>
      <c r="D770" s="31"/>
      <c r="E770" s="52"/>
      <c r="F770" s="9">
        <v>13.975578840000001</v>
      </c>
      <c r="G770" s="9">
        <v>24.807943959999999</v>
      </c>
      <c r="I770" s="20">
        <v>44864</v>
      </c>
      <c r="J770" s="17">
        <v>11.1841516377725</v>
      </c>
      <c r="K770" s="17">
        <v>1.7784984930869201</v>
      </c>
      <c r="L770" s="17">
        <v>56.332191915217201</v>
      </c>
      <c r="M770" s="17">
        <v>2.4246020889529398</v>
      </c>
      <c r="N770" s="17">
        <v>9.7863181993920705</v>
      </c>
      <c r="O770" s="17">
        <v>1.67270551678728E-2</v>
      </c>
      <c r="P770" s="13">
        <v>0.78840056493126098</v>
      </c>
      <c r="Q770" s="34">
        <v>17.689110045479033</v>
      </c>
    </row>
    <row r="771" spans="2:17" x14ac:dyDescent="0.25">
      <c r="B771" s="9">
        <v>13.209936430000001</v>
      </c>
      <c r="C771" s="9">
        <v>9.2144722790000007</v>
      </c>
      <c r="D771" s="31"/>
      <c r="E771" s="52"/>
      <c r="F771" s="9">
        <v>14.00850578</v>
      </c>
      <c r="G771" s="9">
        <v>20.847953149999999</v>
      </c>
      <c r="I771" s="20">
        <v>44865</v>
      </c>
      <c r="J771" s="17">
        <v>11.459792716962401</v>
      </c>
      <c r="K771" s="17">
        <v>1.7706658732895399</v>
      </c>
      <c r="L771" s="17">
        <v>56.102751143472403</v>
      </c>
      <c r="M771" s="17">
        <v>2.4247541839412499</v>
      </c>
      <c r="N771" s="17">
        <v>9.7263402058074693</v>
      </c>
      <c r="O771" s="17">
        <v>1.6821963778630201E-2</v>
      </c>
      <c r="P771" s="13">
        <v>0.80248863141512305</v>
      </c>
      <c r="Q771" s="34">
        <v>17.696385281332979</v>
      </c>
    </row>
    <row r="772" spans="2:17" x14ac:dyDescent="0.25">
      <c r="B772" s="9">
        <v>13.180809630000001</v>
      </c>
      <c r="C772" s="9">
        <v>9.0538260220000009</v>
      </c>
      <c r="D772" s="31"/>
      <c r="E772" s="52"/>
      <c r="F772" s="9">
        <v>13.961197520000001</v>
      </c>
      <c r="G772" s="9">
        <v>17.124047409999999</v>
      </c>
      <c r="I772" s="20">
        <v>44866</v>
      </c>
      <c r="J772" s="17">
        <v>11.257487256835899</v>
      </c>
      <c r="K772" s="17">
        <v>1.7715806591677901</v>
      </c>
      <c r="L772" s="17">
        <v>56.036746201973301</v>
      </c>
      <c r="M772" s="17">
        <v>2.4689418149747202</v>
      </c>
      <c r="N772" s="17">
        <v>9.8045611945080395</v>
      </c>
      <c r="O772" s="17">
        <v>1.6507245653842501E-2</v>
      </c>
      <c r="P772" s="13">
        <v>0.81076808506690701</v>
      </c>
      <c r="Q772" s="34">
        <v>17.833407541819348</v>
      </c>
    </row>
    <row r="773" spans="2:17" x14ac:dyDescent="0.25">
      <c r="B773" s="9">
        <v>13.339393879999999</v>
      </c>
      <c r="C773" s="9">
        <v>9.8358983000000002</v>
      </c>
      <c r="D773" s="31"/>
      <c r="E773" s="52"/>
      <c r="F773" s="9">
        <v>14.03696148</v>
      </c>
      <c r="G773" s="9">
        <v>22.997540300000001</v>
      </c>
      <c r="I773" s="20">
        <v>44867</v>
      </c>
      <c r="J773" s="17">
        <v>11.578089209939501</v>
      </c>
      <c r="K773" s="17">
        <v>1.7698598687442699</v>
      </c>
      <c r="L773" s="17">
        <v>55.929845102893701</v>
      </c>
      <c r="M773" s="17">
        <v>2.4517462614705101</v>
      </c>
      <c r="N773" s="17">
        <v>9.5603947805055096</v>
      </c>
      <c r="O773" s="17">
        <v>1.6287349962853401E-2</v>
      </c>
      <c r="P773" s="13">
        <v>0.80071091050962795</v>
      </c>
      <c r="Q773" s="34">
        <v>17.893066515973885</v>
      </c>
    </row>
    <row r="774" spans="2:17" x14ac:dyDescent="0.25">
      <c r="B774" s="9">
        <v>13.170154950000001</v>
      </c>
      <c r="C774" s="9">
        <v>11.70193289</v>
      </c>
      <c r="D774" s="31"/>
      <c r="E774" s="52"/>
      <c r="F774" s="9">
        <v>14.10102704</v>
      </c>
      <c r="G774" s="9">
        <v>27.003396510000002</v>
      </c>
      <c r="I774" s="20">
        <v>44868</v>
      </c>
      <c r="J774" s="17">
        <v>11.482676562622901</v>
      </c>
      <c r="K774" s="17">
        <v>1.83575696731511</v>
      </c>
      <c r="L774" s="17">
        <v>55.900970303225698</v>
      </c>
      <c r="M774" s="17">
        <v>2.4689305163654001</v>
      </c>
      <c r="N774" s="17">
        <v>9.6532673851491602</v>
      </c>
      <c r="O774" s="17">
        <v>1.5839123104486E-2</v>
      </c>
      <c r="P774" s="13">
        <v>0.80540557462349704</v>
      </c>
      <c r="Q774" s="34">
        <v>17.837153567593543</v>
      </c>
    </row>
    <row r="775" spans="2:17" x14ac:dyDescent="0.25">
      <c r="B775" s="9">
        <v>13.322492110000001</v>
      </c>
      <c r="C775" s="9">
        <v>12.40746148</v>
      </c>
      <c r="D775" s="31"/>
      <c r="E775" s="52"/>
      <c r="F775" s="9">
        <v>14.03916678</v>
      </c>
      <c r="G775" s="9">
        <v>14.96914162</v>
      </c>
      <c r="I775" s="20">
        <v>44869</v>
      </c>
      <c r="J775" s="17">
        <v>11.7507831988083</v>
      </c>
      <c r="K775" s="17">
        <v>1.7533398790563</v>
      </c>
      <c r="L775" s="17">
        <v>55.8726689564879</v>
      </c>
      <c r="M775" s="17">
        <v>2.4536751946496498</v>
      </c>
      <c r="N775" s="17">
        <v>9.5736303606486608</v>
      </c>
      <c r="O775" s="17">
        <v>1.58724887604807E-2</v>
      </c>
      <c r="P775" s="13">
        <v>0.83325539658125103</v>
      </c>
      <c r="Q775" s="34">
        <v>17.746774525007336</v>
      </c>
    </row>
    <row r="776" spans="2:17" x14ac:dyDescent="0.25">
      <c r="B776" s="9">
        <v>13.31546825</v>
      </c>
      <c r="C776" s="9">
        <v>12.978312170000001</v>
      </c>
      <c r="D776" s="31"/>
      <c r="E776" s="52"/>
      <c r="F776" s="9">
        <v>13.978989029999999</v>
      </c>
      <c r="G776" s="9">
        <v>11.18665362</v>
      </c>
      <c r="I776" s="20">
        <v>44870</v>
      </c>
      <c r="J776" s="17">
        <v>11.643803129423301</v>
      </c>
      <c r="K776" s="17">
        <v>1.7393320110063399</v>
      </c>
      <c r="L776" s="17">
        <v>56.086200617147099</v>
      </c>
      <c r="M776" s="17">
        <v>2.3928566112537699</v>
      </c>
      <c r="N776" s="17">
        <v>9.5086204117893605</v>
      </c>
      <c r="O776" s="17">
        <v>1.63524300900737E-2</v>
      </c>
      <c r="P776" s="13">
        <v>0.81531548438419099</v>
      </c>
      <c r="Q776" s="34">
        <v>17.797519304905698</v>
      </c>
    </row>
    <row r="777" spans="2:17" x14ac:dyDescent="0.25">
      <c r="B777" s="9">
        <v>13.347508120000001</v>
      </c>
      <c r="C777" s="9">
        <v>13.091706</v>
      </c>
      <c r="D777" s="31"/>
      <c r="E777" s="52"/>
      <c r="F777" s="9">
        <v>13.98534109</v>
      </c>
      <c r="G777" s="9">
        <v>11.42617504</v>
      </c>
      <c r="I777" s="20">
        <v>44871</v>
      </c>
      <c r="J777" s="17">
        <v>11.7462816898065</v>
      </c>
      <c r="K777" s="17">
        <v>1.8101831083447899</v>
      </c>
      <c r="L777" s="17">
        <v>56.075503573364699</v>
      </c>
      <c r="M777" s="17">
        <v>2.3915129590434798</v>
      </c>
      <c r="N777" s="17">
        <v>9.5626098341519796</v>
      </c>
      <c r="O777" s="17">
        <v>1.6166189961018301E-2</v>
      </c>
      <c r="P777" s="13">
        <v>0.81986561575574501</v>
      </c>
      <c r="Q777" s="34">
        <v>17.577877029571582</v>
      </c>
    </row>
    <row r="778" spans="2:17" x14ac:dyDescent="0.25">
      <c r="B778" s="9">
        <v>13.402490480000001</v>
      </c>
      <c r="C778" s="9">
        <v>11.67991823</v>
      </c>
      <c r="D778" s="31"/>
      <c r="E778" s="52"/>
      <c r="F778" s="9">
        <v>13.98218703</v>
      </c>
      <c r="G778" s="9">
        <v>13.31327742</v>
      </c>
      <c r="I778" s="20">
        <v>44872</v>
      </c>
      <c r="J778" s="17">
        <v>11.648873344646301</v>
      </c>
      <c r="K778" s="17">
        <v>1.72841966495151</v>
      </c>
      <c r="L778" s="17">
        <v>56.2915921271305</v>
      </c>
      <c r="M778" s="17">
        <v>2.3867489923864502</v>
      </c>
      <c r="N778" s="17">
        <v>9.5238028569336706</v>
      </c>
      <c r="O778" s="17">
        <v>1.5497474628027801E-2</v>
      </c>
      <c r="P778" s="13">
        <v>0.82364780667771698</v>
      </c>
      <c r="Q778" s="34">
        <v>17.581417732645622</v>
      </c>
    </row>
    <row r="779" spans="2:17" x14ac:dyDescent="0.25">
      <c r="B779" s="9">
        <v>13.35129972</v>
      </c>
      <c r="C779" s="9">
        <v>11.22878394</v>
      </c>
      <c r="D779" s="31"/>
      <c r="E779" s="52"/>
      <c r="F779" s="9">
        <v>13.94457461</v>
      </c>
      <c r="G779" s="9">
        <v>14.533212750000001</v>
      </c>
      <c r="I779" s="20">
        <v>44873</v>
      </c>
      <c r="J779" s="17">
        <v>11.967255616227799</v>
      </c>
      <c r="K779" s="17">
        <v>1.5846838203804701</v>
      </c>
      <c r="L779" s="17">
        <v>55.9266295483148</v>
      </c>
      <c r="M779" s="17">
        <v>2.34672924946707</v>
      </c>
      <c r="N779" s="17">
        <v>9.5953310992385301</v>
      </c>
      <c r="O779" s="17">
        <v>1.55830001567407E-2</v>
      </c>
      <c r="P779" s="13">
        <v>0.82453276183994995</v>
      </c>
      <c r="Q779" s="34">
        <v>17.73925490437454</v>
      </c>
    </row>
    <row r="780" spans="2:17" x14ac:dyDescent="0.25">
      <c r="B780" s="9">
        <v>13.41318053</v>
      </c>
      <c r="C780" s="9">
        <v>11.35325557</v>
      </c>
      <c r="D780" s="31"/>
      <c r="E780" s="52"/>
      <c r="F780" s="9">
        <v>13.939732380000001</v>
      </c>
      <c r="G780" s="9">
        <v>12.64402108</v>
      </c>
      <c r="I780" s="20">
        <v>44874</v>
      </c>
      <c r="J780" s="17">
        <v>12.7972072795176</v>
      </c>
      <c r="K780" s="17">
        <v>1.28607007855015</v>
      </c>
      <c r="L780" s="17">
        <v>54.922865830852402</v>
      </c>
      <c r="M780" s="17">
        <v>2.3598272800181901</v>
      </c>
      <c r="N780" s="17">
        <v>10.111772672016899</v>
      </c>
      <c r="O780" s="17">
        <v>1.27220637175131E-2</v>
      </c>
      <c r="P780" s="13">
        <v>0.845484050311754</v>
      </c>
      <c r="Q780" s="34">
        <v>17.664050745015331</v>
      </c>
    </row>
    <row r="781" spans="2:17" x14ac:dyDescent="0.25">
      <c r="B781" s="9">
        <v>13.47200565</v>
      </c>
      <c r="C781" s="9">
        <v>11.193602820000001</v>
      </c>
      <c r="D781" s="31"/>
      <c r="E781" s="52"/>
      <c r="F781" s="9">
        <v>13.94971273</v>
      </c>
      <c r="G781" s="9">
        <v>10.60048443</v>
      </c>
      <c r="I781" s="20">
        <v>44875</v>
      </c>
      <c r="J781" s="17">
        <v>12.8103943577728</v>
      </c>
      <c r="K781" s="17">
        <v>0.98247690330536297</v>
      </c>
      <c r="L781" s="17">
        <v>54.989825628749898</v>
      </c>
      <c r="M781" s="17">
        <v>2.26542918420312</v>
      </c>
      <c r="N781" s="17">
        <v>10.3910142070498</v>
      </c>
      <c r="O781" s="17">
        <v>1.3880003374974701E-2</v>
      </c>
      <c r="P781" s="13">
        <v>0.85569042607260903</v>
      </c>
      <c r="Q781" s="34">
        <v>17.691289289471385</v>
      </c>
    </row>
    <row r="782" spans="2:17" x14ac:dyDescent="0.25">
      <c r="B782" s="9">
        <v>13.59006686</v>
      </c>
      <c r="C782" s="9">
        <v>12.70999389</v>
      </c>
      <c r="D782" s="31"/>
      <c r="E782" s="52"/>
      <c r="F782" s="9">
        <v>13.9094853</v>
      </c>
      <c r="G782" s="9">
        <v>7.8218032639999997</v>
      </c>
      <c r="I782" s="20">
        <v>44876</v>
      </c>
      <c r="J782" s="17">
        <v>12.427844921865301</v>
      </c>
      <c r="K782" s="17">
        <v>1.0222556816316599</v>
      </c>
      <c r="L782" s="17">
        <v>55.453759701603097</v>
      </c>
      <c r="M782" s="17">
        <v>2.2118919805482902</v>
      </c>
      <c r="N782" s="17">
        <v>10.459604279805699</v>
      </c>
      <c r="O782" s="17">
        <v>1.428576112926E-2</v>
      </c>
      <c r="P782" s="13">
        <v>0.83160896759758496</v>
      </c>
      <c r="Q782" s="34">
        <v>17.578748705818867</v>
      </c>
    </row>
    <row r="783" spans="2:17" x14ac:dyDescent="0.25">
      <c r="B783" s="9">
        <v>13.54732126</v>
      </c>
      <c r="C783" s="9">
        <v>13.279071650000001</v>
      </c>
      <c r="D783" s="31"/>
      <c r="E783" s="52"/>
      <c r="F783" s="9">
        <v>13.779984929999999</v>
      </c>
      <c r="G783" s="9">
        <v>7.8637063779999998</v>
      </c>
      <c r="I783" s="20">
        <v>44877</v>
      </c>
      <c r="J783" s="17">
        <v>12.396809506695901</v>
      </c>
      <c r="K783" s="17">
        <v>0.88978568422853999</v>
      </c>
      <c r="L783" s="17">
        <v>55.9498135568778</v>
      </c>
      <c r="M783" s="17">
        <v>2.1982419288192201</v>
      </c>
      <c r="N783" s="17">
        <v>10.2377665083441</v>
      </c>
      <c r="O783" s="17">
        <v>1.37450113446801E-2</v>
      </c>
      <c r="P783" s="13">
        <v>0.837104641191318</v>
      </c>
      <c r="Q783" s="34">
        <v>17.476733162498252</v>
      </c>
    </row>
    <row r="784" spans="2:17" x14ac:dyDescent="0.25">
      <c r="B784" s="9">
        <v>13.556515709999999</v>
      </c>
      <c r="C784" s="9">
        <v>12.61765052</v>
      </c>
      <c r="D784" s="31"/>
      <c r="E784" s="52"/>
      <c r="F784" s="9">
        <v>13.86783162</v>
      </c>
      <c r="G784" s="9">
        <v>13.019189709999999</v>
      </c>
      <c r="I784" s="20">
        <v>44878</v>
      </c>
      <c r="J784" s="17">
        <v>12.6340939779991</v>
      </c>
      <c r="K784" s="17">
        <v>0.79223996370406202</v>
      </c>
      <c r="L784" s="17">
        <v>55.944337221551898</v>
      </c>
      <c r="M784" s="17">
        <v>2.2138885890932598</v>
      </c>
      <c r="N784" s="17">
        <v>10.2235405772046</v>
      </c>
      <c r="O784" s="17">
        <v>1.3829150984463599E-2</v>
      </c>
      <c r="P784" s="13">
        <v>0.82836058624914499</v>
      </c>
      <c r="Q784" s="34">
        <v>17.349709933213205</v>
      </c>
    </row>
    <row r="785" spans="2:17" x14ac:dyDescent="0.25">
      <c r="B785" s="9">
        <v>13.457622020000001</v>
      </c>
      <c r="C785" s="9">
        <v>13.11569373</v>
      </c>
      <c r="D785" s="31"/>
      <c r="E785" s="52"/>
      <c r="F785" s="9">
        <v>13.97509644</v>
      </c>
      <c r="G785" s="9">
        <v>14.830679379999999</v>
      </c>
      <c r="I785" s="20">
        <v>44879</v>
      </c>
      <c r="J785" s="17">
        <v>13.236638957940899</v>
      </c>
      <c r="K785" s="17">
        <v>0.76617216118729503</v>
      </c>
      <c r="L785" s="17">
        <v>56.216048413695603</v>
      </c>
      <c r="M785" s="17">
        <v>2.1723664648515801</v>
      </c>
      <c r="N785" s="17">
        <v>9.6938919563502992</v>
      </c>
      <c r="O785" s="17">
        <v>1.3468501766547E-2</v>
      </c>
      <c r="P785" s="13">
        <v>0.82219379687009997</v>
      </c>
      <c r="Q785" s="34">
        <v>17.079219747337554</v>
      </c>
    </row>
    <row r="786" spans="2:17" x14ac:dyDescent="0.25">
      <c r="B786" s="9">
        <v>13.40225015</v>
      </c>
      <c r="C786" s="9">
        <v>12.55400092</v>
      </c>
      <c r="D786" s="31"/>
      <c r="E786" s="52"/>
      <c r="F786" s="9">
        <v>13.916693459999999</v>
      </c>
      <c r="G786" s="9">
        <v>16.877394639999999</v>
      </c>
      <c r="I786" s="20">
        <v>44880</v>
      </c>
      <c r="J786" s="17">
        <v>12.5464311525004</v>
      </c>
      <c r="K786" s="17">
        <v>0.76086406661751405</v>
      </c>
      <c r="L786" s="17">
        <v>56.546853856157099</v>
      </c>
      <c r="M786" s="17">
        <v>2.1337742973808198</v>
      </c>
      <c r="N786" s="17">
        <v>10.067381409500801</v>
      </c>
      <c r="O786" s="17">
        <v>1.38208519617055E-2</v>
      </c>
      <c r="P786" s="13">
        <v>0.82359166381080395</v>
      </c>
      <c r="Q786" s="34">
        <v>17.107282702070606</v>
      </c>
    </row>
    <row r="787" spans="2:17" x14ac:dyDescent="0.25">
      <c r="B787" s="9">
        <v>13.452193599999999</v>
      </c>
      <c r="C787" s="9">
        <v>11.971133910000001</v>
      </c>
      <c r="D787" s="31"/>
      <c r="E787" s="52"/>
      <c r="F787" s="9">
        <v>13.897400169999999</v>
      </c>
      <c r="G787" s="9">
        <v>13.03834932</v>
      </c>
      <c r="I787" s="20">
        <v>44881</v>
      </c>
      <c r="J787" s="17">
        <v>12.7886859674368</v>
      </c>
      <c r="K787" s="17">
        <v>0.77038173859317605</v>
      </c>
      <c r="L787" s="17">
        <v>56.353800254699699</v>
      </c>
      <c r="M787" s="17">
        <v>2.1256082224106998</v>
      </c>
      <c r="N787" s="17">
        <v>9.9643100137824003</v>
      </c>
      <c r="O787" s="17">
        <v>1.3944590934075801E-2</v>
      </c>
      <c r="P787" s="13">
        <v>0.83151557171346102</v>
      </c>
      <c r="Q787" s="34">
        <v>17.151753640429583</v>
      </c>
    </row>
    <row r="788" spans="2:17" x14ac:dyDescent="0.25">
      <c r="B788" s="9">
        <v>13.506241149999999</v>
      </c>
      <c r="C788" s="9">
        <v>11.188045880000001</v>
      </c>
      <c r="D788" s="31"/>
      <c r="E788" s="52"/>
      <c r="F788" s="9">
        <v>13.9117721</v>
      </c>
      <c r="G788" s="9">
        <v>11.135954</v>
      </c>
      <c r="I788" s="20">
        <v>44882</v>
      </c>
      <c r="J788" s="17">
        <v>12.302307268186</v>
      </c>
      <c r="K788" s="17">
        <v>0.80133815401059905</v>
      </c>
      <c r="L788" s="17">
        <v>56.623302860433</v>
      </c>
      <c r="M788" s="17">
        <v>2.1215019092441501</v>
      </c>
      <c r="N788" s="17">
        <v>10.0881298197436</v>
      </c>
      <c r="O788" s="17">
        <v>1.3784789867025899E-2</v>
      </c>
      <c r="P788" s="13">
        <v>0.84089252304635798</v>
      </c>
      <c r="Q788" s="34">
        <v>17.208742675469058</v>
      </c>
    </row>
    <row r="789" spans="2:17" x14ac:dyDescent="0.25">
      <c r="B789" s="9">
        <v>13.45287072</v>
      </c>
      <c r="C789" s="9">
        <v>12.083070510000001</v>
      </c>
      <c r="D789" s="31"/>
      <c r="E789" s="52"/>
      <c r="F789" s="9">
        <v>13.88665658</v>
      </c>
      <c r="G789" s="9">
        <v>7.7078184429999999</v>
      </c>
      <c r="I789" s="20">
        <v>44883</v>
      </c>
      <c r="J789" s="17">
        <v>12.8912977566271</v>
      </c>
      <c r="K789" s="17">
        <v>0.74222268817651804</v>
      </c>
      <c r="L789" s="17">
        <v>56.183971045860901</v>
      </c>
      <c r="M789" s="17">
        <v>2.11490288382576</v>
      </c>
      <c r="N789" s="17">
        <v>10.114471765634899</v>
      </c>
      <c r="O789" s="17">
        <v>1.38426352168525E-2</v>
      </c>
      <c r="P789" s="13">
        <v>0.82121080980663197</v>
      </c>
      <c r="Q789" s="34">
        <v>17.118080414851178</v>
      </c>
    </row>
    <row r="790" spans="2:17" x14ac:dyDescent="0.25">
      <c r="B790" s="9">
        <v>13.443866999999999</v>
      </c>
      <c r="C790" s="9">
        <v>12.00866967</v>
      </c>
      <c r="D790" s="31"/>
      <c r="E790" s="52"/>
      <c r="F790" s="9">
        <v>13.92412637</v>
      </c>
      <c r="G790" s="9">
        <v>7.4164991730000001</v>
      </c>
      <c r="I790" s="20">
        <v>44884</v>
      </c>
      <c r="J790" s="17">
        <v>12.9035746441265</v>
      </c>
      <c r="K790" s="17">
        <v>0.70049258409199999</v>
      </c>
      <c r="L790" s="17">
        <v>56.331571028574501</v>
      </c>
      <c r="M790" s="17">
        <v>2.1182422959656102</v>
      </c>
      <c r="N790" s="17">
        <v>10.165808326443999</v>
      </c>
      <c r="O790" s="17">
        <v>1.4374892255156001E-2</v>
      </c>
      <c r="P790" s="13">
        <v>0.827692032854771</v>
      </c>
      <c r="Q790" s="34">
        <v>16.938244195687304</v>
      </c>
    </row>
    <row r="791" spans="2:17" x14ac:dyDescent="0.25">
      <c r="B791" s="9">
        <v>13.41584162</v>
      </c>
      <c r="C791" s="9">
        <v>9.4952198699999997</v>
      </c>
      <c r="D791" s="31"/>
      <c r="E791" s="52"/>
      <c r="F791" s="9">
        <v>13.92983428</v>
      </c>
      <c r="G791" s="9">
        <v>8.5007192739999997</v>
      </c>
      <c r="I791" s="20">
        <v>44885</v>
      </c>
      <c r="J791" s="17">
        <v>12.182785848403901</v>
      </c>
      <c r="K791" s="17">
        <v>0.70019381050908702</v>
      </c>
      <c r="L791" s="17">
        <v>56.800503780243901</v>
      </c>
      <c r="M791" s="17">
        <v>2.1358521169870102</v>
      </c>
      <c r="N791" s="17">
        <v>10.2536128446825</v>
      </c>
      <c r="O791" s="17">
        <v>1.40980705186146E-2</v>
      </c>
      <c r="P791" s="13">
        <v>0.84011291618280803</v>
      </c>
      <c r="Q791" s="34">
        <v>17.072840612472007</v>
      </c>
    </row>
    <row r="792" spans="2:17" x14ac:dyDescent="0.25">
      <c r="B792" s="9">
        <v>13.31440256</v>
      </c>
      <c r="C792" s="9">
        <v>10.362297209999999</v>
      </c>
      <c r="D792" s="31"/>
      <c r="E792" s="52"/>
      <c r="F792" s="9">
        <v>13.916190840000001</v>
      </c>
      <c r="G792" s="9">
        <v>9.6842163029999995</v>
      </c>
      <c r="I792" s="20">
        <v>44886</v>
      </c>
      <c r="J792" s="17">
        <v>12.470869361972101</v>
      </c>
      <c r="K792" s="17">
        <v>0.71798127623317298</v>
      </c>
      <c r="L792" s="17">
        <v>56.467290896636797</v>
      </c>
      <c r="M792" s="17">
        <v>2.1532893765091199</v>
      </c>
      <c r="N792" s="17">
        <v>10.3116050313106</v>
      </c>
      <c r="O792" s="17">
        <v>1.35614825766297E-2</v>
      </c>
      <c r="P792" s="13">
        <v>0.84667016634209302</v>
      </c>
      <c r="Q792" s="34">
        <v>17.018732408419197</v>
      </c>
    </row>
    <row r="793" spans="2:17" x14ac:dyDescent="0.25">
      <c r="B793" s="9">
        <v>13.315113699999999</v>
      </c>
      <c r="C793" s="9">
        <v>12.95860512</v>
      </c>
      <c r="D793" s="31"/>
      <c r="E793" s="52"/>
      <c r="F793" s="9">
        <v>13.994024039999999</v>
      </c>
      <c r="G793" s="9">
        <v>25.175772949999999</v>
      </c>
      <c r="I793" s="20">
        <v>44887</v>
      </c>
      <c r="J793" s="17">
        <v>13.1026924047531</v>
      </c>
      <c r="K793" s="17">
        <v>0.70984989134962195</v>
      </c>
      <c r="L793" s="17">
        <v>55.997778056681703</v>
      </c>
      <c r="M793" s="17">
        <v>1.9847610889062</v>
      </c>
      <c r="N793" s="17">
        <v>10.443682841585201</v>
      </c>
      <c r="O793" s="17">
        <v>1.2908726482232199E-2</v>
      </c>
      <c r="P793" s="13">
        <v>0.84583779279598403</v>
      </c>
      <c r="Q793" s="34">
        <v>16.902489197445767</v>
      </c>
    </row>
    <row r="794" spans="2:17" x14ac:dyDescent="0.25">
      <c r="B794" s="9">
        <v>13.44111088</v>
      </c>
      <c r="C794" s="9">
        <v>12.10732647</v>
      </c>
      <c r="D794" s="31"/>
      <c r="E794" s="52"/>
      <c r="F794" s="9">
        <v>14.01706268</v>
      </c>
      <c r="G794" s="9">
        <v>20.750104459999999</v>
      </c>
      <c r="I794" s="20">
        <v>44888</v>
      </c>
      <c r="J794" s="17">
        <v>13.3579232502859</v>
      </c>
      <c r="K794" s="17">
        <v>0.71128288345885604</v>
      </c>
      <c r="L794" s="17">
        <v>55.761435113696301</v>
      </c>
      <c r="M794" s="17">
        <v>1.99564077920331</v>
      </c>
      <c r="N794" s="17">
        <v>10.413212839215801</v>
      </c>
      <c r="O794" s="17">
        <v>1.37005225794271E-2</v>
      </c>
      <c r="P794" s="13">
        <v>0.88707354185165299</v>
      </c>
      <c r="Q794" s="34">
        <v>16.859731069708591</v>
      </c>
    </row>
    <row r="795" spans="2:17" x14ac:dyDescent="0.25">
      <c r="B795" s="9">
        <v>13.415416499999999</v>
      </c>
      <c r="C795" s="9">
        <v>11.691532540000001</v>
      </c>
      <c r="D795" s="31"/>
      <c r="E795" s="52"/>
      <c r="F795" s="9">
        <v>14.021655239999999</v>
      </c>
      <c r="G795" s="9">
        <v>16.92868314</v>
      </c>
      <c r="I795" s="20">
        <v>44889</v>
      </c>
      <c r="J795" s="17">
        <v>13.273528549010599</v>
      </c>
      <c r="K795" s="17">
        <v>0.69627883041661698</v>
      </c>
      <c r="L795" s="17">
        <v>55.797632270187002</v>
      </c>
      <c r="M795" s="17">
        <v>1.98312072984418</v>
      </c>
      <c r="N795" s="17">
        <v>10.4418724133686</v>
      </c>
      <c r="O795" s="17">
        <v>1.3710000206641801E-2</v>
      </c>
      <c r="P795" s="13">
        <v>0.88274997164743896</v>
      </c>
      <c r="Q795" s="34">
        <v>16.911107235318735</v>
      </c>
    </row>
    <row r="796" spans="2:17" x14ac:dyDescent="0.25">
      <c r="B796" s="9">
        <v>13.46585237</v>
      </c>
      <c r="C796" s="9">
        <v>14.28998902</v>
      </c>
      <c r="D796" s="31"/>
      <c r="E796" s="52"/>
      <c r="F796" s="9">
        <v>13.95909822</v>
      </c>
      <c r="G796" s="9">
        <v>12.208215579999999</v>
      </c>
      <c r="I796" s="20">
        <v>44890</v>
      </c>
      <c r="J796" s="17">
        <v>13.5747126314553</v>
      </c>
      <c r="K796" s="17">
        <v>0.69980071789390297</v>
      </c>
      <c r="L796" s="17">
        <v>55.518596690882497</v>
      </c>
      <c r="M796" s="17">
        <v>1.9305048747400699</v>
      </c>
      <c r="N796" s="17">
        <v>10.369655224511099</v>
      </c>
      <c r="O796" s="17">
        <v>1.36754767131277E-2</v>
      </c>
      <c r="P796" s="13">
        <v>0.88361994681576295</v>
      </c>
      <c r="Q796" s="34">
        <v>17.009434436987991</v>
      </c>
    </row>
    <row r="797" spans="2:17" x14ac:dyDescent="0.25">
      <c r="B797" s="9">
        <v>13.479313080000001</v>
      </c>
      <c r="C797" s="9">
        <v>11.86491242</v>
      </c>
      <c r="D797" s="31"/>
      <c r="E797" s="52"/>
      <c r="F797" s="9">
        <v>14.00754562</v>
      </c>
      <c r="G797" s="9">
        <v>20.77968379</v>
      </c>
      <c r="I797" s="20">
        <v>44891</v>
      </c>
      <c r="J797" s="17">
        <v>13.198994714485901</v>
      </c>
      <c r="K797" s="17">
        <v>0.70172880808596205</v>
      </c>
      <c r="L797" s="17">
        <v>55.800046115734901</v>
      </c>
      <c r="M797" s="17">
        <v>1.9560992678726099</v>
      </c>
      <c r="N797" s="17">
        <v>10.4337457350798</v>
      </c>
      <c r="O797" s="17">
        <v>1.3517735024632299E-2</v>
      </c>
      <c r="P797" s="13">
        <v>0.88636571550457499</v>
      </c>
      <c r="Q797" s="34">
        <v>17.009501908211398</v>
      </c>
    </row>
    <row r="798" spans="2:17" x14ac:dyDescent="0.25">
      <c r="B798" s="9">
        <v>13.44255233</v>
      </c>
      <c r="C798" s="9">
        <v>11.792525149999999</v>
      </c>
      <c r="D798" s="31"/>
      <c r="E798" s="52"/>
      <c r="F798" s="9">
        <v>14.059502459999999</v>
      </c>
      <c r="G798" s="9">
        <v>29.962313389999998</v>
      </c>
      <c r="I798" s="20">
        <v>44892</v>
      </c>
      <c r="J798" s="17">
        <v>14.2827945602754</v>
      </c>
      <c r="K798" s="17">
        <v>0.68986368087704997</v>
      </c>
      <c r="L798" s="17">
        <v>55.283922748931801</v>
      </c>
      <c r="M798" s="17">
        <v>1.9522787548793199</v>
      </c>
      <c r="N798" s="17">
        <v>10.2941897504371</v>
      </c>
      <c r="O798" s="17">
        <v>1.38204096170963E-2</v>
      </c>
      <c r="P798" s="13">
        <v>0.87034732323132502</v>
      </c>
      <c r="Q798" s="34">
        <v>16.612782771750766</v>
      </c>
    </row>
    <row r="799" spans="2:17" x14ac:dyDescent="0.25">
      <c r="B799" s="9">
        <v>13.338224479999999</v>
      </c>
      <c r="C799" s="9">
        <v>9.9995591850000007</v>
      </c>
      <c r="D799" s="31"/>
      <c r="E799" s="52"/>
      <c r="F799" s="9">
        <v>14.06921202</v>
      </c>
      <c r="G799" s="9">
        <v>33.340612010000001</v>
      </c>
      <c r="I799" s="20">
        <v>44893</v>
      </c>
      <c r="J799" s="17">
        <v>14.1463448919722</v>
      </c>
      <c r="K799" s="17">
        <v>0.69479323134906901</v>
      </c>
      <c r="L799" s="17">
        <v>55.077235977410503</v>
      </c>
      <c r="M799" s="17">
        <v>1.9784197106847301</v>
      </c>
      <c r="N799" s="17">
        <v>10.5104960963192</v>
      </c>
      <c r="O799" s="17">
        <v>1.37516927826243E-2</v>
      </c>
      <c r="P799" s="13">
        <v>0.87168371657603905</v>
      </c>
      <c r="Q799" s="34">
        <v>16.707274682905357</v>
      </c>
    </row>
    <row r="800" spans="2:17" x14ac:dyDescent="0.25">
      <c r="B800" s="9">
        <v>13.351091309999999</v>
      </c>
      <c r="C800" s="9">
        <v>10.366775240000001</v>
      </c>
      <c r="D800" s="31"/>
      <c r="E800" s="52"/>
      <c r="F800" s="9">
        <v>14.054671539999999</v>
      </c>
      <c r="G800" s="9">
        <v>51.65381146</v>
      </c>
      <c r="I800" s="20">
        <v>44894</v>
      </c>
      <c r="J800" s="17">
        <v>13.7222719361434</v>
      </c>
      <c r="K800" s="17">
        <v>0.70117394947120804</v>
      </c>
      <c r="L800" s="17">
        <v>55.418779812240501</v>
      </c>
      <c r="M800" s="17">
        <v>1.9943538450953</v>
      </c>
      <c r="N800" s="17">
        <v>10.563427469714</v>
      </c>
      <c r="O800" s="17">
        <v>1.3733320883199399E-2</v>
      </c>
      <c r="P800" s="13">
        <v>0.90421928514702898</v>
      </c>
      <c r="Q800" s="34">
        <v>16.682040381305107</v>
      </c>
    </row>
    <row r="801" spans="2:17" x14ac:dyDescent="0.25">
      <c r="B801" s="9">
        <v>13.432017780000001</v>
      </c>
      <c r="C801" s="9">
        <v>10.060971159999999</v>
      </c>
      <c r="D801" s="31"/>
      <c r="E801" s="52"/>
      <c r="F801" s="9">
        <v>14.06555696</v>
      </c>
      <c r="G801" s="9">
        <v>34.612821840000002</v>
      </c>
      <c r="I801" s="20">
        <v>44895</v>
      </c>
      <c r="J801" s="17">
        <v>13.3648538977823</v>
      </c>
      <c r="K801" s="17">
        <v>0.68797153780257803</v>
      </c>
      <c r="L801" s="17">
        <v>55.964113312208397</v>
      </c>
      <c r="M801" s="17">
        <v>2.0143814504120998</v>
      </c>
      <c r="N801" s="17">
        <v>10.3082701469414</v>
      </c>
      <c r="O801" s="17">
        <v>1.38331589473214E-2</v>
      </c>
      <c r="P801" s="13">
        <v>0.90874730212883903</v>
      </c>
      <c r="Q801" s="34">
        <v>16.737829193776911</v>
      </c>
    </row>
    <row r="802" spans="2:17" x14ac:dyDescent="0.25">
      <c r="B802" s="9">
        <v>13.402142810000001</v>
      </c>
      <c r="C802" s="9">
        <v>10.710921880000001</v>
      </c>
      <c r="D802" s="31"/>
      <c r="E802" s="52"/>
      <c r="F802" s="9">
        <v>14.034376979999999</v>
      </c>
      <c r="G802" s="9">
        <v>22.577680440000002</v>
      </c>
      <c r="I802" s="20">
        <v>44896</v>
      </c>
      <c r="J802" s="17">
        <v>13.3746196230233</v>
      </c>
      <c r="K802" s="17">
        <v>0.68257824767566699</v>
      </c>
      <c r="L802" s="17">
        <v>55.904765014756101</v>
      </c>
      <c r="M802" s="17">
        <v>2.01198855862856</v>
      </c>
      <c r="N802" s="17">
        <v>10.4213401069761</v>
      </c>
      <c r="O802" s="17">
        <v>1.38087205526805E-2</v>
      </c>
      <c r="P802" s="13">
        <v>0.93724464271121899</v>
      </c>
      <c r="Q802" s="34">
        <v>16.65365508567611</v>
      </c>
    </row>
    <row r="803" spans="2:17" x14ac:dyDescent="0.25">
      <c r="B803" s="9">
        <v>13.405986220000001</v>
      </c>
      <c r="C803" s="9">
        <v>10.913931290000001</v>
      </c>
      <c r="D803" s="31"/>
      <c r="E803" s="52"/>
      <c r="F803" s="9">
        <v>14.0314329</v>
      </c>
      <c r="G803" s="9">
        <v>15.67718313</v>
      </c>
      <c r="I803" s="20">
        <v>44897</v>
      </c>
      <c r="J803" s="17">
        <v>13.421780500153201</v>
      </c>
      <c r="K803" s="17">
        <v>0.72834242812316397</v>
      </c>
      <c r="L803" s="17">
        <v>55.841338905812698</v>
      </c>
      <c r="M803" s="17">
        <v>2.0036744724732198</v>
      </c>
      <c r="N803" s="17">
        <v>10.390674368707501</v>
      </c>
      <c r="O803" s="17">
        <v>1.4092758604821299E-2</v>
      </c>
      <c r="P803" s="13">
        <v>0.94394530574042002</v>
      </c>
      <c r="Q803" s="34">
        <v>16.656151260384743</v>
      </c>
    </row>
    <row r="804" spans="2:17" x14ac:dyDescent="0.25">
      <c r="B804" s="9">
        <v>13.487164809999999</v>
      </c>
      <c r="C804" s="9">
        <v>11.51899923</v>
      </c>
      <c r="D804" s="31"/>
      <c r="E804" s="52"/>
      <c r="F804" s="9">
        <v>14.001765199999999</v>
      </c>
      <c r="G804" s="9">
        <v>13.12194571</v>
      </c>
      <c r="I804" s="20">
        <v>44898</v>
      </c>
      <c r="J804" s="17">
        <v>12.2412492411316</v>
      </c>
      <c r="K804" s="17">
        <v>0.73450004453578799</v>
      </c>
      <c r="L804" s="17">
        <v>56.517912302903902</v>
      </c>
      <c r="M804" s="17">
        <v>2.06615077503433</v>
      </c>
      <c r="N804" s="17">
        <v>10.496531870682899</v>
      </c>
      <c r="O804" s="17">
        <v>1.4671112841580101E-2</v>
      </c>
      <c r="P804" s="13">
        <v>0.94695319112192899</v>
      </c>
      <c r="Q804" s="34">
        <v>16.982031461747784</v>
      </c>
    </row>
    <row r="805" spans="2:17" x14ac:dyDescent="0.25">
      <c r="B805" s="9">
        <v>13.425129610000001</v>
      </c>
      <c r="C805" s="9">
        <v>11.20154559</v>
      </c>
      <c r="D805" s="31"/>
      <c r="E805" s="52"/>
      <c r="F805" s="9">
        <v>14.021847259999999</v>
      </c>
      <c r="G805" s="9">
        <v>17.395081909999998</v>
      </c>
      <c r="I805" s="20">
        <v>44899</v>
      </c>
      <c r="J805" s="17">
        <v>13.135769458416499</v>
      </c>
      <c r="K805" s="17">
        <v>0.70961014779217502</v>
      </c>
      <c r="L805" s="17">
        <v>55.829556894495802</v>
      </c>
      <c r="M805" s="17">
        <v>2.05847876457358</v>
      </c>
      <c r="N805" s="17">
        <v>10.447511506830599</v>
      </c>
      <c r="O805" s="17">
        <v>1.4290192564910801E-2</v>
      </c>
      <c r="P805" s="13">
        <v>0.94771185427583604</v>
      </c>
      <c r="Q805" s="34">
        <v>16.857071181050372</v>
      </c>
    </row>
    <row r="806" spans="2:17" x14ac:dyDescent="0.25">
      <c r="B806" s="9">
        <v>13.355048460000001</v>
      </c>
      <c r="C806" s="9">
        <v>10.98847709</v>
      </c>
      <c r="D806" s="31"/>
      <c r="E806" s="52"/>
      <c r="F806" s="9">
        <v>14.016386410000001</v>
      </c>
      <c r="G806" s="9">
        <v>18.16852939</v>
      </c>
      <c r="I806" s="20">
        <v>44900</v>
      </c>
      <c r="J806" s="17">
        <v>13.1376909618238</v>
      </c>
      <c r="K806" s="17">
        <v>0.70078077869655897</v>
      </c>
      <c r="L806" s="17">
        <v>55.960180682362498</v>
      </c>
      <c r="M806" s="17">
        <v>2.0830055937796099</v>
      </c>
      <c r="N806" s="17">
        <v>10.281803220407999</v>
      </c>
      <c r="O806" s="17">
        <v>1.4264561121633299E-2</v>
      </c>
      <c r="P806" s="13">
        <v>0.93939957830217802</v>
      </c>
      <c r="Q806" s="34">
        <v>16.882874623505597</v>
      </c>
    </row>
    <row r="807" spans="2:17" x14ac:dyDescent="0.25">
      <c r="B807" s="9">
        <v>13.403873949999999</v>
      </c>
      <c r="C807" s="9">
        <v>13.02936749</v>
      </c>
      <c r="D807" s="31"/>
      <c r="E807" s="52"/>
      <c r="F807" s="9">
        <v>14.033382639999999</v>
      </c>
      <c r="G807" s="9">
        <v>15.5698189</v>
      </c>
      <c r="I807" s="20">
        <v>44901</v>
      </c>
      <c r="J807" s="17">
        <v>12.834387352770801</v>
      </c>
      <c r="K807" s="17">
        <v>0.71612311767917503</v>
      </c>
      <c r="L807" s="17">
        <v>55.892855266553703</v>
      </c>
      <c r="M807" s="17">
        <v>2.1062941415096099</v>
      </c>
      <c r="N807" s="17">
        <v>10.476350240491</v>
      </c>
      <c r="O807" s="17">
        <v>1.43382036229956E-2</v>
      </c>
      <c r="P807" s="13">
        <v>0.96356956396220395</v>
      </c>
      <c r="Q807" s="34">
        <v>16.996082113410385</v>
      </c>
    </row>
    <row r="808" spans="2:17" x14ac:dyDescent="0.25">
      <c r="B808" s="9">
        <v>13.57227271</v>
      </c>
      <c r="C808" s="9">
        <v>14.200494450000001</v>
      </c>
      <c r="D808" s="31"/>
      <c r="E808" s="52"/>
      <c r="F808" s="9">
        <v>14.05212536</v>
      </c>
      <c r="G808" s="9">
        <v>19.788689829999999</v>
      </c>
      <c r="I808" s="20">
        <v>44902</v>
      </c>
      <c r="J808" s="17">
        <v>13.383507874343101</v>
      </c>
      <c r="K808" s="17">
        <v>0.70819044782767704</v>
      </c>
      <c r="L808" s="17">
        <v>55.361216366710401</v>
      </c>
      <c r="M808" s="17">
        <v>2.0720969301635699</v>
      </c>
      <c r="N808" s="17">
        <v>10.6015665089083</v>
      </c>
      <c r="O808" s="17">
        <v>1.36868105588183E-2</v>
      </c>
      <c r="P808" s="13">
        <v>0.94968569712159701</v>
      </c>
      <c r="Q808" s="34">
        <v>16.910049364366305</v>
      </c>
    </row>
    <row r="809" spans="2:17" x14ac:dyDescent="0.25">
      <c r="B809" s="9">
        <v>13.5418471</v>
      </c>
      <c r="C809" s="9">
        <v>11.52816936</v>
      </c>
      <c r="D809" s="31"/>
      <c r="E809" s="52"/>
      <c r="F809" s="9">
        <v>14.07877672</v>
      </c>
      <c r="G809" s="9">
        <v>15.119706689999999</v>
      </c>
      <c r="I809" s="20">
        <v>44903</v>
      </c>
      <c r="J809" s="17">
        <v>14.316160866606801</v>
      </c>
      <c r="K809" s="17">
        <v>0.70994601960441195</v>
      </c>
      <c r="L809" s="17">
        <v>54.830754333714403</v>
      </c>
      <c r="M809" s="17">
        <v>2.00400185228724</v>
      </c>
      <c r="N809" s="17">
        <v>10.475433993644801</v>
      </c>
      <c r="O809" s="17">
        <v>1.3506948065201E-2</v>
      </c>
      <c r="P809" s="13">
        <v>0.93224742450516396</v>
      </c>
      <c r="Q809" s="34">
        <v>16.717948561571845</v>
      </c>
    </row>
    <row r="810" spans="2:17" x14ac:dyDescent="0.25">
      <c r="B810" s="9">
        <v>13.477327860000001</v>
      </c>
      <c r="C810" s="9">
        <v>12.88430511</v>
      </c>
      <c r="D810" s="31"/>
      <c r="E810" s="52"/>
      <c r="F810" s="9">
        <v>14.060616749999999</v>
      </c>
      <c r="G810" s="9">
        <v>16.147451019999998</v>
      </c>
      <c r="I810" s="20">
        <v>44904</v>
      </c>
      <c r="J810" s="17">
        <v>13.188617357946899</v>
      </c>
      <c r="K810" s="17">
        <v>0.69928983742583095</v>
      </c>
      <c r="L810" s="17">
        <v>55.608310775853198</v>
      </c>
      <c r="M810" s="17">
        <v>2.0023225954746202</v>
      </c>
      <c r="N810" s="17">
        <v>10.6212500403776</v>
      </c>
      <c r="O810" s="17">
        <v>1.3836770812454199E-2</v>
      </c>
      <c r="P810" s="13">
        <v>0.94811234960883795</v>
      </c>
      <c r="Q810" s="34">
        <v>16.918260272500337</v>
      </c>
    </row>
    <row r="811" spans="2:17" x14ac:dyDescent="0.25">
      <c r="B811" s="9">
        <v>13.54210082</v>
      </c>
      <c r="C811" s="9">
        <v>77.903244659999999</v>
      </c>
      <c r="D811" s="31"/>
      <c r="E811" s="52"/>
      <c r="F811" s="9">
        <v>14.00375786</v>
      </c>
      <c r="G811" s="9">
        <v>11.388793890000001</v>
      </c>
      <c r="I811" s="20">
        <v>44905</v>
      </c>
      <c r="J811" s="17">
        <v>13.1814892788991</v>
      </c>
      <c r="K811" s="17">
        <v>0.70199133326421903</v>
      </c>
      <c r="L811" s="17">
        <v>55.595885957957201</v>
      </c>
      <c r="M811" s="17">
        <v>2.0037856535296301</v>
      </c>
      <c r="N811" s="17">
        <v>10.6600719340388</v>
      </c>
      <c r="O811" s="17">
        <v>1.4427400507685401E-2</v>
      </c>
      <c r="P811" s="13">
        <v>0.94834771291301501</v>
      </c>
      <c r="Q811" s="34">
        <v>16.894000728890145</v>
      </c>
    </row>
    <row r="812" spans="2:17" x14ac:dyDescent="0.25">
      <c r="B812" s="9">
        <v>13.65057341</v>
      </c>
      <c r="C812" s="9">
        <v>84.761822519999996</v>
      </c>
      <c r="D812" s="31"/>
      <c r="E812" s="52"/>
      <c r="F812" s="9">
        <v>14.072060260000001</v>
      </c>
      <c r="G812" s="9">
        <v>15.59045893</v>
      </c>
      <c r="I812" s="20">
        <v>44906</v>
      </c>
      <c r="J812" s="17">
        <v>13.5629172790055</v>
      </c>
      <c r="K812" s="17">
        <v>0.69662431827877003</v>
      </c>
      <c r="L812" s="17">
        <v>55.354478970795398</v>
      </c>
      <c r="M812" s="17">
        <v>1.99197897318221</v>
      </c>
      <c r="N812" s="17">
        <v>10.585812521391601</v>
      </c>
      <c r="O812" s="17">
        <v>1.43187362930589E-2</v>
      </c>
      <c r="P812" s="13">
        <v>0.940833235680262</v>
      </c>
      <c r="Q812" s="34">
        <v>16.853035965373078</v>
      </c>
    </row>
    <row r="813" spans="2:17" x14ac:dyDescent="0.25">
      <c r="B813" s="9">
        <v>13.432535639999999</v>
      </c>
      <c r="C813" s="9">
        <v>16.662648149999999</v>
      </c>
      <c r="D813" s="31"/>
      <c r="E813" s="52"/>
      <c r="F813" s="9">
        <v>14.051190399999999</v>
      </c>
      <c r="G813" s="9">
        <v>13.426702329999999</v>
      </c>
      <c r="I813" s="20">
        <v>44907</v>
      </c>
      <c r="J813" s="17">
        <v>13.173903699193501</v>
      </c>
      <c r="K813" s="17">
        <v>0.69989148607420004</v>
      </c>
      <c r="L813" s="17">
        <v>55.755621747125197</v>
      </c>
      <c r="M813" s="17">
        <v>2.0196655877790999</v>
      </c>
      <c r="N813" s="17">
        <v>10.5653543285291</v>
      </c>
      <c r="O813" s="17">
        <v>1.44541880720544E-2</v>
      </c>
      <c r="P813" s="13">
        <v>0.93957730850198495</v>
      </c>
      <c r="Q813" s="34">
        <v>16.831531654724632</v>
      </c>
    </row>
    <row r="814" spans="2:17" x14ac:dyDescent="0.25">
      <c r="B814" s="9">
        <v>13.39643272</v>
      </c>
      <c r="C814" s="9">
        <v>14.3649799</v>
      </c>
      <c r="D814" s="31"/>
      <c r="E814" s="52"/>
      <c r="F814" s="9">
        <v>14.05911691</v>
      </c>
      <c r="G814" s="9">
        <v>17.284288409999998</v>
      </c>
      <c r="I814" s="20">
        <v>44908</v>
      </c>
      <c r="J814" s="17">
        <v>12.9239279213472</v>
      </c>
      <c r="K814" s="17">
        <v>0.69796021157018695</v>
      </c>
      <c r="L814" s="17">
        <v>55.9531629585722</v>
      </c>
      <c r="M814" s="17">
        <v>2.0211011929652298</v>
      </c>
      <c r="N814" s="17">
        <v>10.594937816420799</v>
      </c>
      <c r="O814" s="17">
        <v>1.5667611022340201E-2</v>
      </c>
      <c r="P814" s="13">
        <v>0.93778741146635902</v>
      </c>
      <c r="Q814" s="34">
        <v>16.855454876635466</v>
      </c>
    </row>
    <row r="815" spans="2:17" x14ac:dyDescent="0.25">
      <c r="B815" s="9">
        <v>13.57228419</v>
      </c>
      <c r="C815" s="9">
        <v>29.714620709999998</v>
      </c>
      <c r="D815" s="31"/>
      <c r="E815" s="52"/>
      <c r="F815" s="9">
        <v>14.04401491</v>
      </c>
      <c r="G815" s="9">
        <v>12.5909017</v>
      </c>
      <c r="I815" s="20">
        <v>44909</v>
      </c>
      <c r="J815" s="17">
        <v>12.0084336689252</v>
      </c>
      <c r="K815" s="17">
        <v>0.70146942800971301</v>
      </c>
      <c r="L815" s="17">
        <v>56.813382736820998</v>
      </c>
      <c r="M815" s="17">
        <v>1.9976191167735999</v>
      </c>
      <c r="N815" s="17">
        <v>10.4787580442413</v>
      </c>
      <c r="O815" s="17">
        <v>1.50421308442895E-2</v>
      </c>
      <c r="P815" s="13">
        <v>0.95374891651090599</v>
      </c>
      <c r="Q815" s="34">
        <v>17.031545957873796</v>
      </c>
    </row>
    <row r="816" spans="2:17" x14ac:dyDescent="0.25">
      <c r="B816" s="9">
        <v>13.54514436</v>
      </c>
      <c r="C816" s="9">
        <v>18.73174062</v>
      </c>
      <c r="D816" s="31"/>
      <c r="E816" s="52"/>
      <c r="F816" s="9">
        <v>14.06193773</v>
      </c>
      <c r="G816" s="9">
        <v>12.489713589999999</v>
      </c>
      <c r="I816" s="20">
        <v>44910</v>
      </c>
      <c r="J816" s="17">
        <v>11.947828001119399</v>
      </c>
      <c r="K816" s="17">
        <v>0.70313402425113702</v>
      </c>
      <c r="L816" s="17">
        <v>56.683501955008303</v>
      </c>
      <c r="M816" s="17">
        <v>1.9960602825493099</v>
      </c>
      <c r="N816" s="17">
        <v>10.740942300297901</v>
      </c>
      <c r="O816" s="17">
        <v>1.4567774853864001E-2</v>
      </c>
      <c r="P816" s="13">
        <v>0.93259041996078795</v>
      </c>
      <c r="Q816" s="34">
        <v>16.981375241959082</v>
      </c>
    </row>
    <row r="817" spans="2:17" x14ac:dyDescent="0.25">
      <c r="B817" s="9">
        <v>13.55211386</v>
      </c>
      <c r="C817" s="9">
        <v>15.707758549999999</v>
      </c>
      <c r="D817" s="31"/>
      <c r="E817" s="52"/>
      <c r="F817" s="9">
        <v>14.02462577</v>
      </c>
      <c r="G817" s="9">
        <v>12.05361699</v>
      </c>
      <c r="I817" s="20">
        <v>44911</v>
      </c>
      <c r="J817" s="17">
        <v>12.175408421178901</v>
      </c>
      <c r="K817" s="17">
        <v>0.71417328285717896</v>
      </c>
      <c r="L817" s="17">
        <v>56.189383929717998</v>
      </c>
      <c r="M817" s="17">
        <v>2.0064902891503702</v>
      </c>
      <c r="N817" s="17">
        <v>10.890849932588401</v>
      </c>
      <c r="O817" s="17">
        <v>1.47893687846717E-2</v>
      </c>
      <c r="P817" s="13">
        <v>0.93559087736144897</v>
      </c>
      <c r="Q817" s="34">
        <v>17.073313898360823</v>
      </c>
    </row>
    <row r="818" spans="2:17" x14ac:dyDescent="0.25">
      <c r="B818" s="9">
        <v>13.669347719999999</v>
      </c>
      <c r="C818" s="9">
        <v>18.322233969999999</v>
      </c>
      <c r="D818" s="31"/>
      <c r="E818" s="52"/>
      <c r="F818" s="9">
        <v>14.021332960000001</v>
      </c>
      <c r="G818" s="9">
        <v>16.031439339999999</v>
      </c>
      <c r="I818" s="20">
        <v>44912</v>
      </c>
      <c r="J818" s="17">
        <v>11.9369347698936</v>
      </c>
      <c r="K818" s="17">
        <v>0.66993207329552396</v>
      </c>
      <c r="L818" s="17">
        <v>56.339896240385201</v>
      </c>
      <c r="M818" s="17">
        <v>2.0413997375108499</v>
      </c>
      <c r="N818" s="17">
        <v>10.9177701357617</v>
      </c>
      <c r="O818" s="17">
        <v>1.35191819561458E-2</v>
      </c>
      <c r="P818" s="13">
        <v>0.93937440867709998</v>
      </c>
      <c r="Q818" s="34">
        <v>17.141173452519713</v>
      </c>
    </row>
    <row r="819" spans="2:17" x14ac:dyDescent="0.25">
      <c r="B819" s="9">
        <v>13.61968787</v>
      </c>
      <c r="C819" s="9">
        <v>16.360326780000001</v>
      </c>
      <c r="D819" s="31"/>
      <c r="E819" s="52"/>
      <c r="F819" s="9">
        <v>14.10951361</v>
      </c>
      <c r="G819" s="9">
        <v>30.24177383</v>
      </c>
      <c r="I819" s="20">
        <v>44913</v>
      </c>
      <c r="J819" s="17">
        <v>11.932733873784199</v>
      </c>
      <c r="K819" s="17">
        <v>0.66248246190028803</v>
      </c>
      <c r="L819" s="17">
        <v>56.206797182252103</v>
      </c>
      <c r="M819" s="17">
        <v>2.0216682552403502</v>
      </c>
      <c r="N819" s="17">
        <v>11.078242701913799</v>
      </c>
      <c r="O819" s="17">
        <v>1.35635446390046E-2</v>
      </c>
      <c r="P819" s="13">
        <v>0.93985350529486</v>
      </c>
      <c r="Q819" s="34">
        <v>17.14465847497517</v>
      </c>
    </row>
    <row r="820" spans="2:17" x14ac:dyDescent="0.25">
      <c r="B820" s="9">
        <v>13.661779960000001</v>
      </c>
      <c r="C820" s="9">
        <v>12.414614630000001</v>
      </c>
      <c r="D820" s="31"/>
      <c r="E820" s="52"/>
      <c r="F820" s="9">
        <v>14.115124659999999</v>
      </c>
      <c r="G820" s="9">
        <v>29.529962560000001</v>
      </c>
      <c r="I820" s="20">
        <v>44914</v>
      </c>
      <c r="J820" s="17">
        <v>12.062300082640601</v>
      </c>
      <c r="K820" s="17">
        <v>0.65389151039487403</v>
      </c>
      <c r="L820" s="17">
        <v>56.200488125680202</v>
      </c>
      <c r="M820" s="17">
        <v>2.0069302112651402</v>
      </c>
      <c r="N820" s="17">
        <v>10.9724328124111</v>
      </c>
      <c r="O820" s="17">
        <v>1.3428908905230999E-2</v>
      </c>
      <c r="P820" s="13">
        <v>0.939243424006734</v>
      </c>
      <c r="Q820" s="34">
        <v>17.151284924695947</v>
      </c>
    </row>
    <row r="821" spans="2:17" x14ac:dyDescent="0.25">
      <c r="B821" s="9">
        <v>13.522742239999999</v>
      </c>
      <c r="C821" s="9">
        <v>12.942212469999999</v>
      </c>
      <c r="D821" s="31"/>
      <c r="E821" s="52"/>
      <c r="F821" s="9">
        <v>14.108176439999999</v>
      </c>
      <c r="G821" s="9">
        <v>28.878213630000001</v>
      </c>
      <c r="I821" s="20">
        <v>44915</v>
      </c>
      <c r="J821" s="17">
        <v>12.098215129679099</v>
      </c>
      <c r="K821" s="17">
        <v>0.66001875999989301</v>
      </c>
      <c r="L821" s="17">
        <v>56.566823980608703</v>
      </c>
      <c r="M821" s="17">
        <v>2.01495226816614</v>
      </c>
      <c r="N821" s="17">
        <v>10.8447552287478</v>
      </c>
      <c r="O821" s="17">
        <v>1.3107549404476599E-2</v>
      </c>
      <c r="P821" s="13">
        <v>0.94249074646962305</v>
      </c>
      <c r="Q821" s="34">
        <v>16.859636336924048</v>
      </c>
    </row>
    <row r="822" spans="2:17" x14ac:dyDescent="0.25">
      <c r="B822" s="9">
        <v>13.59391331</v>
      </c>
      <c r="C822" s="9">
        <v>14.46540076</v>
      </c>
      <c r="D822" s="31"/>
      <c r="E822" s="52"/>
      <c r="F822" s="9">
        <v>14.11154763</v>
      </c>
      <c r="G822" s="9">
        <v>25.555541680000001</v>
      </c>
      <c r="I822" s="20">
        <v>44916</v>
      </c>
      <c r="J822" s="17">
        <v>12.1195852802008</v>
      </c>
      <c r="K822" s="17">
        <v>0.61825976510234704</v>
      </c>
      <c r="L822" s="17">
        <v>56.7022977904493</v>
      </c>
      <c r="M822" s="17">
        <v>1.9741104794093001</v>
      </c>
      <c r="N822" s="17">
        <v>10.8613608502879</v>
      </c>
      <c r="O822" s="17">
        <v>1.30521200114094E-2</v>
      </c>
      <c r="P822" s="13">
        <v>0.93291626742436096</v>
      </c>
      <c r="Q822" s="34">
        <v>16.778417447114489</v>
      </c>
    </row>
    <row r="823" spans="2:17" x14ac:dyDescent="0.25">
      <c r="B823" s="9">
        <v>13.5821904</v>
      </c>
      <c r="C823" s="9">
        <v>13.687447649999999</v>
      </c>
      <c r="D823" s="31"/>
      <c r="E823" s="52"/>
      <c r="F823" s="9">
        <v>14.10143884</v>
      </c>
      <c r="G823" s="9">
        <v>24.242699089999999</v>
      </c>
      <c r="I823" s="20">
        <v>44917</v>
      </c>
      <c r="J823" s="17">
        <v>12.050156219751999</v>
      </c>
      <c r="K823" s="17">
        <v>0.61621354354438995</v>
      </c>
      <c r="L823" s="17">
        <v>56.941375421226702</v>
      </c>
      <c r="M823" s="17">
        <v>1.95174165157017</v>
      </c>
      <c r="N823" s="17">
        <v>10.7055095841955</v>
      </c>
      <c r="O823" s="17">
        <v>1.29018691771122E-2</v>
      </c>
      <c r="P823" s="13">
        <v>0.94119093225900397</v>
      </c>
      <c r="Q823" s="34">
        <v>16.78091077827488</v>
      </c>
    </row>
    <row r="824" spans="2:17" x14ac:dyDescent="0.25">
      <c r="B824" s="9">
        <v>13.54813948</v>
      </c>
      <c r="C824" s="9">
        <v>13.75676181</v>
      </c>
      <c r="D824" s="31"/>
      <c r="E824" s="52"/>
      <c r="F824" s="9">
        <v>14.033832909999999</v>
      </c>
      <c r="G824" s="9">
        <v>15.16873962</v>
      </c>
      <c r="I824" s="20">
        <v>44918</v>
      </c>
      <c r="J824" s="17">
        <v>11.9271587159462</v>
      </c>
      <c r="K824" s="17">
        <v>0.58793733105800305</v>
      </c>
      <c r="L824" s="17">
        <v>57.036594274116702</v>
      </c>
      <c r="M824" s="17">
        <v>1.97139702505908</v>
      </c>
      <c r="N824" s="17">
        <v>10.7692452510087</v>
      </c>
      <c r="O824" s="17">
        <v>1.3256273650289099E-2</v>
      </c>
      <c r="P824" s="13">
        <v>0.941186192181383</v>
      </c>
      <c r="Q824" s="34">
        <v>16.753224936979521</v>
      </c>
    </row>
    <row r="825" spans="2:17" x14ac:dyDescent="0.25">
      <c r="B825" s="9">
        <v>13.55758015</v>
      </c>
      <c r="C825" s="9">
        <v>13.02271983</v>
      </c>
      <c r="D825" s="31"/>
      <c r="E825" s="52"/>
      <c r="F825" s="9">
        <v>14.017929629999999</v>
      </c>
      <c r="G825" s="9">
        <v>12.18403092</v>
      </c>
      <c r="I825" s="20">
        <v>44919</v>
      </c>
      <c r="J825" s="17">
        <v>11.906876822841101</v>
      </c>
      <c r="K825" s="17">
        <v>0.56209825988957696</v>
      </c>
      <c r="L825" s="17">
        <v>57.2641706796013</v>
      </c>
      <c r="M825" s="17">
        <v>1.9800180798481299</v>
      </c>
      <c r="N825" s="17">
        <v>10.5783501790449</v>
      </c>
      <c r="O825" s="17">
        <v>1.3500001810941201E-2</v>
      </c>
      <c r="P825" s="13">
        <v>0.89234118127249495</v>
      </c>
      <c r="Q825" s="34">
        <v>16.802644795691361</v>
      </c>
    </row>
    <row r="826" spans="2:17" x14ac:dyDescent="0.25">
      <c r="B826" s="9">
        <v>13.52619515</v>
      </c>
      <c r="C826" s="9">
        <v>12.546794670000001</v>
      </c>
      <c r="D826" s="31"/>
      <c r="E826" s="52"/>
      <c r="F826" s="9">
        <v>14.100244289999999</v>
      </c>
      <c r="G826" s="9">
        <v>31.744871530000001</v>
      </c>
      <c r="I826" s="20">
        <v>44920</v>
      </c>
      <c r="J826" s="17">
        <v>11.8620577420446</v>
      </c>
      <c r="K826" s="17">
        <v>0.56000836241709595</v>
      </c>
      <c r="L826" s="17">
        <v>57.178510630956303</v>
      </c>
      <c r="M826" s="17">
        <v>1.99988236524917</v>
      </c>
      <c r="N826" s="17">
        <v>10.7426410854299</v>
      </c>
      <c r="O826" s="17">
        <v>1.34598166531872E-2</v>
      </c>
      <c r="P826" s="13">
        <v>0.88392726241211095</v>
      </c>
      <c r="Q826" s="34">
        <v>16.759512734837404</v>
      </c>
    </row>
    <row r="827" spans="2:17" x14ac:dyDescent="0.25">
      <c r="B827" s="9">
        <v>13.41163319</v>
      </c>
      <c r="C827" s="9">
        <v>11.413783520000001</v>
      </c>
      <c r="D827" s="31"/>
      <c r="E827" s="52"/>
      <c r="F827" s="9">
        <v>14.13746869</v>
      </c>
      <c r="G827" s="9">
        <v>29.437141789999998</v>
      </c>
      <c r="I827" s="20">
        <v>44921</v>
      </c>
      <c r="J827" s="17">
        <v>11.897655159686201</v>
      </c>
      <c r="K827" s="17">
        <v>0.56417613027145497</v>
      </c>
      <c r="L827" s="17">
        <v>57.333507722354902</v>
      </c>
      <c r="M827" s="17">
        <v>1.9865127866655099</v>
      </c>
      <c r="N827" s="17">
        <v>10.4647629831949</v>
      </c>
      <c r="O827" s="17">
        <v>1.4276575614487899E-2</v>
      </c>
      <c r="P827" s="13">
        <v>0.88625856597863695</v>
      </c>
      <c r="Q827" s="34">
        <v>16.85285007623369</v>
      </c>
    </row>
    <row r="828" spans="2:17" x14ac:dyDescent="0.25">
      <c r="B828" s="9">
        <v>13.31790384</v>
      </c>
      <c r="C828" s="9">
        <v>11.020301160000001</v>
      </c>
      <c r="D828" s="31"/>
      <c r="E828" s="52"/>
      <c r="F828" s="9">
        <v>14.076177230000001</v>
      </c>
      <c r="G828" s="9">
        <v>21.73560574</v>
      </c>
      <c r="I828" s="20">
        <v>44922</v>
      </c>
      <c r="J828" s="17">
        <v>11.835872292549199</v>
      </c>
      <c r="K828" s="17">
        <v>0.555118434491504</v>
      </c>
      <c r="L828" s="17">
        <v>57.293621484568597</v>
      </c>
      <c r="M828" s="17">
        <v>1.9715997039975399</v>
      </c>
      <c r="N828" s="17">
        <v>10.637453451422299</v>
      </c>
      <c r="O828" s="17">
        <v>1.44155241644442E-2</v>
      </c>
      <c r="P828" s="13">
        <v>0.88539370645543203</v>
      </c>
      <c r="Q828" s="34">
        <v>16.8065254023508</v>
      </c>
    </row>
    <row r="829" spans="2:17" x14ac:dyDescent="0.25">
      <c r="B829" s="9">
        <v>13.4925522</v>
      </c>
      <c r="C829" s="9">
        <v>11.884805220000001</v>
      </c>
      <c r="D829" s="31"/>
      <c r="E829" s="52"/>
      <c r="F829" s="9">
        <v>14.11630306</v>
      </c>
      <c r="G829" s="9">
        <v>23.025355650000002</v>
      </c>
      <c r="I829" s="20">
        <v>44923</v>
      </c>
      <c r="J829" s="17">
        <v>11.9747792434973</v>
      </c>
      <c r="K829" s="17">
        <v>0.55375964421414103</v>
      </c>
      <c r="L829" s="17">
        <v>57.158341436012101</v>
      </c>
      <c r="M829" s="17">
        <v>1.97176741499773</v>
      </c>
      <c r="N829" s="17">
        <v>10.6266937629597</v>
      </c>
      <c r="O829" s="17">
        <v>1.48611429683618E-2</v>
      </c>
      <c r="P829" s="13">
        <v>0.88817774301796304</v>
      </c>
      <c r="Q829" s="34">
        <v>16.811619612332468</v>
      </c>
    </row>
    <row r="830" spans="2:17" x14ac:dyDescent="0.25">
      <c r="B830" s="9">
        <v>13.503192840000001</v>
      </c>
      <c r="C830" s="9">
        <v>13.067204139999999</v>
      </c>
      <c r="D830" s="31"/>
      <c r="E830" s="52"/>
      <c r="F830" s="9">
        <v>14.062530000000001</v>
      </c>
      <c r="G830" s="9">
        <v>17.09399745</v>
      </c>
      <c r="I830" s="20">
        <v>44924</v>
      </c>
      <c r="J830" s="17">
        <v>11.990774378403399</v>
      </c>
      <c r="K830" s="17">
        <v>0.59402970434677205</v>
      </c>
      <c r="L830" s="17">
        <v>57.123114440229799</v>
      </c>
      <c r="M830" s="17">
        <v>1.9727948636984001</v>
      </c>
      <c r="N830" s="17">
        <v>10.7157458094525</v>
      </c>
      <c r="O830" s="17">
        <v>1.42766278844575E-2</v>
      </c>
      <c r="P830" s="13">
        <v>0.895178210259711</v>
      </c>
      <c r="Q830" s="34">
        <v>16.694085965724781</v>
      </c>
    </row>
    <row r="831" spans="2:17" x14ac:dyDescent="0.25">
      <c r="B831" s="9">
        <v>13.43426039</v>
      </c>
      <c r="C831" s="9">
        <v>12.158641019999999</v>
      </c>
      <c r="D831" s="31"/>
      <c r="E831" s="52"/>
      <c r="F831" s="9">
        <v>14.02979983</v>
      </c>
      <c r="G831" s="9">
        <v>10.99158854</v>
      </c>
      <c r="I831" s="20">
        <v>44925</v>
      </c>
      <c r="J831" s="17">
        <v>12.0166539966946</v>
      </c>
      <c r="K831" s="17">
        <v>0.54013841479612801</v>
      </c>
      <c r="L831" s="17">
        <v>57.275479572672197</v>
      </c>
      <c r="M831" s="17">
        <v>1.9705748256236499</v>
      </c>
      <c r="N831" s="17">
        <v>10.6626355842868</v>
      </c>
      <c r="O831" s="17">
        <v>1.43124389461787E-2</v>
      </c>
      <c r="P831" s="13">
        <v>0.91040675750825695</v>
      </c>
      <c r="Q831" s="34">
        <v>16.609798409472059</v>
      </c>
    </row>
    <row r="832" spans="2:17" x14ac:dyDescent="0.25">
      <c r="B832" s="9">
        <v>13.487775640000001</v>
      </c>
      <c r="C832" s="9">
        <v>13.09117198</v>
      </c>
      <c r="D832" s="31"/>
      <c r="E832" s="52"/>
      <c r="F832" s="9">
        <v>13.99779378</v>
      </c>
      <c r="G832" s="9">
        <v>10.197447220000001</v>
      </c>
      <c r="I832" s="20">
        <v>44926</v>
      </c>
      <c r="J832" s="17">
        <v>12.0018325201092</v>
      </c>
      <c r="K832" s="17">
        <v>0.539826260974136</v>
      </c>
      <c r="L832" s="17">
        <v>57.2394821310263</v>
      </c>
      <c r="M832" s="17">
        <v>1.97197529755338</v>
      </c>
      <c r="N832" s="17">
        <v>10.7486648121491</v>
      </c>
      <c r="O832" s="17">
        <v>1.47292154549831E-2</v>
      </c>
      <c r="P832" s="13">
        <v>0.90629706169928304</v>
      </c>
      <c r="Q832" s="34">
        <v>16.577192701033447</v>
      </c>
    </row>
    <row r="833" spans="2:17" x14ac:dyDescent="0.25">
      <c r="B833" s="9">
        <v>13.49073287</v>
      </c>
      <c r="C833" s="9">
        <v>12.546736210000001</v>
      </c>
      <c r="D833" s="31"/>
      <c r="E833" s="52"/>
      <c r="F833" s="9">
        <v>14.069127440000001</v>
      </c>
      <c r="G833" s="9">
        <v>18.852343250000001</v>
      </c>
      <c r="I833" s="20">
        <v>44927</v>
      </c>
      <c r="J833" s="17">
        <v>12.138192655828201</v>
      </c>
      <c r="K833" s="17">
        <v>0.546617055462846</v>
      </c>
      <c r="L833" s="17">
        <v>57.478552303273901</v>
      </c>
      <c r="M833" s="17">
        <v>1.9625987833560601</v>
      </c>
      <c r="N833" s="17">
        <v>10.693441791841099</v>
      </c>
      <c r="O833" s="17">
        <v>1.47832876164738E-2</v>
      </c>
      <c r="P833" s="13">
        <v>0.91515655811418195</v>
      </c>
      <c r="Q833" s="34">
        <v>16.250657564506977</v>
      </c>
    </row>
    <row r="834" spans="2:17" x14ac:dyDescent="0.25">
      <c r="B834" s="9">
        <v>13.34702897</v>
      </c>
      <c r="C834" s="9">
        <v>10.643758160000001</v>
      </c>
      <c r="D834" s="31"/>
      <c r="E834" s="52"/>
      <c r="F834" s="9">
        <v>14.09293621</v>
      </c>
      <c r="G834" s="9">
        <v>19.68767021</v>
      </c>
      <c r="I834" s="20">
        <v>44928</v>
      </c>
      <c r="J834" s="17">
        <v>12.069418477817001</v>
      </c>
      <c r="K834" s="17">
        <v>0.54468518386512799</v>
      </c>
      <c r="L834" s="17">
        <v>57.2178636150363</v>
      </c>
      <c r="M834" s="17">
        <v>1.9819458981424101</v>
      </c>
      <c r="N834" s="17">
        <v>10.6837061606186</v>
      </c>
      <c r="O834" s="17">
        <v>1.49091109111242E-2</v>
      </c>
      <c r="P834" s="13">
        <v>0.90698911514341296</v>
      </c>
      <c r="Q834" s="34">
        <v>16.580482438465786</v>
      </c>
    </row>
    <row r="835" spans="2:17" x14ac:dyDescent="0.25">
      <c r="B835" s="9">
        <v>13.327751839999999</v>
      </c>
      <c r="C835" s="9">
        <v>10.421896820000001</v>
      </c>
      <c r="D835" s="31"/>
      <c r="E835" s="52"/>
      <c r="F835" s="9">
        <v>14.068928</v>
      </c>
      <c r="G835" s="9">
        <v>20.811104669999999</v>
      </c>
      <c r="I835" s="20">
        <v>44929</v>
      </c>
      <c r="J835" s="17">
        <v>11.9890374380039</v>
      </c>
      <c r="K835" s="17">
        <v>0.55703338047412398</v>
      </c>
      <c r="L835" s="17">
        <v>57.363057157956</v>
      </c>
      <c r="M835" s="17">
        <v>1.9825231415862801</v>
      </c>
      <c r="N835" s="17">
        <v>10.5965402834067</v>
      </c>
      <c r="O835" s="17">
        <v>1.5144106265907901E-2</v>
      </c>
      <c r="P835" s="13">
        <v>0.91733554974187703</v>
      </c>
      <c r="Q835" s="34">
        <v>16.579328942565045</v>
      </c>
    </row>
    <row r="836" spans="2:17" x14ac:dyDescent="0.25">
      <c r="B836" s="9">
        <v>13.55583268</v>
      </c>
      <c r="C836" s="9">
        <v>14.386395350000001</v>
      </c>
      <c r="D836" s="31"/>
      <c r="E836" s="52"/>
      <c r="F836" s="9">
        <v>14.063665110000001</v>
      </c>
      <c r="G836" s="9">
        <v>24.265193360000001</v>
      </c>
      <c r="I836" s="20">
        <v>44930</v>
      </c>
      <c r="J836" s="17">
        <v>11.9102371933956</v>
      </c>
      <c r="K836" s="17">
        <v>0.59639389615140304</v>
      </c>
      <c r="L836" s="17">
        <v>57.444597767405902</v>
      </c>
      <c r="M836" s="17">
        <v>1.9892787480268601</v>
      </c>
      <c r="N836" s="17">
        <v>10.522109719421</v>
      </c>
      <c r="O836" s="17">
        <v>1.4974222751726199E-2</v>
      </c>
      <c r="P836" s="13">
        <v>0.91901609280178098</v>
      </c>
      <c r="Q836" s="34">
        <v>16.6033923600455</v>
      </c>
    </row>
    <row r="837" spans="2:17" x14ac:dyDescent="0.25">
      <c r="B837" s="9">
        <v>13.571490600000001</v>
      </c>
      <c r="C837" s="9">
        <v>13.013528020000001</v>
      </c>
      <c r="D837" s="31"/>
      <c r="E837" s="52"/>
      <c r="F837" s="9">
        <v>14.099087470000001</v>
      </c>
      <c r="G837" s="9">
        <v>23.13496426</v>
      </c>
      <c r="I837" s="20">
        <v>44931</v>
      </c>
      <c r="J837" s="17">
        <v>12.05117835986</v>
      </c>
      <c r="K837" s="17">
        <v>0.59219798909465604</v>
      </c>
      <c r="L837" s="17">
        <v>57.481223725062499</v>
      </c>
      <c r="M837" s="17">
        <v>1.98056417994914</v>
      </c>
      <c r="N837" s="17">
        <v>10.4267563770058</v>
      </c>
      <c r="O837" s="17">
        <v>1.5061570437563E-2</v>
      </c>
      <c r="P837" s="13">
        <v>0.91636774761695805</v>
      </c>
      <c r="Q837" s="34">
        <v>16.536650050973247</v>
      </c>
    </row>
    <row r="838" spans="2:17" x14ac:dyDescent="0.25">
      <c r="B838" s="9">
        <v>13.629449620000001</v>
      </c>
      <c r="C838" s="9">
        <v>11.576580760000001</v>
      </c>
      <c r="D838" s="31"/>
      <c r="E838" s="52"/>
      <c r="F838" s="9">
        <v>14.04468389</v>
      </c>
      <c r="G838" s="9">
        <v>10.1258652</v>
      </c>
      <c r="I838" s="20">
        <v>44932</v>
      </c>
      <c r="J838" s="17">
        <v>12.0424737828942</v>
      </c>
      <c r="K838" s="17">
        <v>0.59618773469989905</v>
      </c>
      <c r="L838" s="17">
        <v>57.528229181105601</v>
      </c>
      <c r="M838" s="17">
        <v>1.9548874597732799</v>
      </c>
      <c r="N838" s="17">
        <v>10.385318975294799</v>
      </c>
      <c r="O838" s="17">
        <v>1.4918228592724901E-2</v>
      </c>
      <c r="P838" s="13">
        <v>0.90832258512306896</v>
      </c>
      <c r="Q838" s="34">
        <v>16.569662052516186</v>
      </c>
    </row>
    <row r="839" spans="2:17" x14ac:dyDescent="0.25">
      <c r="B839" s="9">
        <v>13.497372029999999</v>
      </c>
      <c r="C839" s="9">
        <v>12.277136029999999</v>
      </c>
      <c r="D839" s="31"/>
      <c r="E839" s="52"/>
      <c r="F839" s="9">
        <v>14.04224844</v>
      </c>
      <c r="G839" s="9">
        <v>8.181341711</v>
      </c>
      <c r="I839" s="20">
        <v>44933</v>
      </c>
      <c r="J839" s="17">
        <v>12.2164231117016</v>
      </c>
      <c r="K839" s="17">
        <v>0.590951654524139</v>
      </c>
      <c r="L839" s="17">
        <v>57.641420644211799</v>
      </c>
      <c r="M839" s="17">
        <v>1.9617171524458801</v>
      </c>
      <c r="N839" s="17">
        <v>10.108663280486599</v>
      </c>
      <c r="O839" s="17">
        <v>1.49061024305249E-2</v>
      </c>
      <c r="P839" s="13">
        <v>0.91195038253902705</v>
      </c>
      <c r="Q839" s="34">
        <v>16.553967671660242</v>
      </c>
    </row>
    <row r="840" spans="2:17" x14ac:dyDescent="0.25">
      <c r="B840" s="9">
        <v>13.52200221</v>
      </c>
      <c r="C840" s="9">
        <v>12.26900378</v>
      </c>
      <c r="D840" s="31"/>
      <c r="E840" s="52"/>
      <c r="F840" s="9">
        <v>14.082628120000001</v>
      </c>
      <c r="G840" s="9">
        <v>12.010775170000001</v>
      </c>
      <c r="I840" s="20">
        <v>44934</v>
      </c>
      <c r="J840" s="17">
        <v>12.1315343752873</v>
      </c>
      <c r="K840" s="17">
        <v>0.58755928893682996</v>
      </c>
      <c r="L840" s="17">
        <v>57.841530913489997</v>
      </c>
      <c r="M840" s="17">
        <v>1.95688443867378</v>
      </c>
      <c r="N840" s="17">
        <v>10.0961916617988</v>
      </c>
      <c r="O840" s="17">
        <v>1.47722591817905E-2</v>
      </c>
      <c r="P840" s="13">
        <v>0.90625354579489503</v>
      </c>
      <c r="Q840" s="34">
        <v>16.465273516836429</v>
      </c>
    </row>
    <row r="841" spans="2:17" x14ac:dyDescent="0.25">
      <c r="B841" s="9">
        <v>13.4306169</v>
      </c>
      <c r="C841" s="9">
        <v>11.327484699999999</v>
      </c>
      <c r="D841" s="31"/>
      <c r="E841" s="52"/>
      <c r="F841" s="9">
        <v>14.049402540000001</v>
      </c>
      <c r="G841" s="9">
        <v>8.7627994919999992</v>
      </c>
      <c r="I841" s="20">
        <v>44935</v>
      </c>
      <c r="J841" s="17">
        <v>12.2890027561452</v>
      </c>
      <c r="K841" s="17">
        <v>0.61292332132629501</v>
      </c>
      <c r="L841" s="17">
        <v>57.634807856588999</v>
      </c>
      <c r="M841" s="17">
        <v>1.94189885146632</v>
      </c>
      <c r="N841" s="17">
        <v>10.1435289747309</v>
      </c>
      <c r="O841" s="17">
        <v>1.4718201678743E-2</v>
      </c>
      <c r="P841" s="13">
        <v>0.89815549917307502</v>
      </c>
      <c r="Q841" s="34">
        <v>16.464964538890339</v>
      </c>
    </row>
    <row r="842" spans="2:17" x14ac:dyDescent="0.25">
      <c r="B842" s="9">
        <v>13.42768397</v>
      </c>
      <c r="C842" s="9">
        <v>9.8004329220000006</v>
      </c>
      <c r="D842" s="31"/>
      <c r="E842" s="52"/>
      <c r="F842" s="9">
        <v>14.00299543</v>
      </c>
      <c r="G842" s="9">
        <v>6.9345664579999999</v>
      </c>
      <c r="I842" s="20">
        <v>44936</v>
      </c>
      <c r="J842" s="17">
        <v>12.1123190221588</v>
      </c>
      <c r="K842" s="17">
        <v>0.60979017237833599</v>
      </c>
      <c r="L842" s="17">
        <v>57.821687678622503</v>
      </c>
      <c r="M842" s="17">
        <v>1.9243274152277401</v>
      </c>
      <c r="N842" s="17">
        <v>10.0751310378937</v>
      </c>
      <c r="O842" s="17">
        <v>1.51400814256982E-2</v>
      </c>
      <c r="P842" s="13">
        <v>0.902812669009184</v>
      </c>
      <c r="Q842" s="34">
        <v>16.538791923283842</v>
      </c>
    </row>
    <row r="843" spans="2:17" x14ac:dyDescent="0.25">
      <c r="B843" s="9">
        <v>13.52020752</v>
      </c>
      <c r="C843" s="9">
        <v>11.93977789</v>
      </c>
      <c r="D843" s="31"/>
      <c r="E843" s="52"/>
      <c r="F843" s="9">
        <v>14.005027</v>
      </c>
      <c r="G843" s="9">
        <v>8.2374843290000008</v>
      </c>
      <c r="I843" s="20">
        <v>44937</v>
      </c>
      <c r="J843" s="17">
        <v>12.0988430571457</v>
      </c>
      <c r="K843" s="17">
        <v>0.60132776096851803</v>
      </c>
      <c r="L843" s="17">
        <v>57.738522547288703</v>
      </c>
      <c r="M843" s="17">
        <v>1.9239893410236499</v>
      </c>
      <c r="N843" s="17">
        <v>10.1155282649634</v>
      </c>
      <c r="O843" s="17">
        <v>1.51268255877653E-2</v>
      </c>
      <c r="P843" s="13">
        <v>0.89672251400357805</v>
      </c>
      <c r="Q843" s="34">
        <v>16.60993968901845</v>
      </c>
    </row>
    <row r="844" spans="2:17" x14ac:dyDescent="0.25">
      <c r="B844" s="9">
        <v>13.60968125</v>
      </c>
      <c r="C844" s="9">
        <v>12.300384019999999</v>
      </c>
      <c r="D844" s="31"/>
      <c r="E844" s="52"/>
      <c r="F844" s="9">
        <v>14.03092109</v>
      </c>
      <c r="G844" s="9">
        <v>7.7099545259999998</v>
      </c>
      <c r="I844" s="20">
        <v>44938</v>
      </c>
      <c r="J844" s="17">
        <v>12.1185044419035</v>
      </c>
      <c r="K844" s="17">
        <v>0.59751069413642699</v>
      </c>
      <c r="L844" s="17">
        <v>57.682266310164898</v>
      </c>
      <c r="M844" s="17">
        <v>2.0100989041673598</v>
      </c>
      <c r="N844" s="17">
        <v>10.075797658769099</v>
      </c>
      <c r="O844" s="17">
        <v>1.50355626638079E-2</v>
      </c>
      <c r="P844" s="13">
        <v>0.90001902794724498</v>
      </c>
      <c r="Q844" s="34">
        <v>16.60076740024742</v>
      </c>
    </row>
    <row r="845" spans="2:17" x14ac:dyDescent="0.25">
      <c r="B845" s="9">
        <v>13.58250857</v>
      </c>
      <c r="C845" s="9">
        <v>11.635342380000001</v>
      </c>
      <c r="D845" s="31"/>
      <c r="E845" s="52"/>
      <c r="F845" s="9">
        <v>13.99207223</v>
      </c>
      <c r="G845" s="9">
        <v>5.9913752909999998</v>
      </c>
      <c r="I845" s="20">
        <v>44939</v>
      </c>
      <c r="J845" s="17">
        <v>12.103261309462001</v>
      </c>
      <c r="K845" s="17">
        <v>0.59141932137227005</v>
      </c>
      <c r="L845" s="17">
        <v>57.630725578603403</v>
      </c>
      <c r="M845" s="17">
        <v>1.9688577605052</v>
      </c>
      <c r="N845" s="17">
        <v>10.2287997971947</v>
      </c>
      <c r="O845" s="17">
        <v>1.5061671965486899E-2</v>
      </c>
      <c r="P845" s="13">
        <v>0.89354734378471301</v>
      </c>
      <c r="Q845" s="34">
        <v>16.568327217111971</v>
      </c>
    </row>
    <row r="846" spans="2:17" x14ac:dyDescent="0.25">
      <c r="B846" s="9">
        <v>13.580210920000001</v>
      </c>
      <c r="C846" s="9">
        <v>15.064682210000001</v>
      </c>
      <c r="D846" s="31"/>
      <c r="E846" s="52"/>
      <c r="F846" s="9">
        <v>13.99771711</v>
      </c>
      <c r="G846" s="9">
        <v>5.790899606</v>
      </c>
      <c r="I846" s="20">
        <v>44940</v>
      </c>
      <c r="J846" s="17">
        <v>11.9636328180998</v>
      </c>
      <c r="K846" s="17">
        <v>0.59569294346465895</v>
      </c>
      <c r="L846" s="17">
        <v>57.5928990189649</v>
      </c>
      <c r="M846" s="17">
        <v>1.98560878308383</v>
      </c>
      <c r="N846" s="17">
        <v>10.385623526043601</v>
      </c>
      <c r="O846" s="17">
        <v>1.5256902629177701E-2</v>
      </c>
      <c r="P846" s="13">
        <v>0.87725234027124399</v>
      </c>
      <c r="Q846" s="34">
        <v>16.584033667442604</v>
      </c>
    </row>
    <row r="847" spans="2:17" x14ac:dyDescent="0.25">
      <c r="B847" s="9">
        <v>13.574252680000001</v>
      </c>
      <c r="C847" s="9">
        <v>12.248271020000001</v>
      </c>
      <c r="D847" s="31"/>
      <c r="E847" s="52"/>
      <c r="F847" s="9">
        <v>14.030627580000001</v>
      </c>
      <c r="G847" s="9">
        <v>8.4318926120000004</v>
      </c>
      <c r="I847" s="20">
        <v>44941</v>
      </c>
      <c r="J847" s="17">
        <v>11.844511454209499</v>
      </c>
      <c r="K847" s="17">
        <v>0.63588627268516495</v>
      </c>
      <c r="L847" s="17">
        <v>57.445961048615501</v>
      </c>
      <c r="M847" s="17">
        <v>1.9851734244843799</v>
      </c>
      <c r="N847" s="17">
        <v>10.5127922024994</v>
      </c>
      <c r="O847" s="17">
        <v>1.54097375805599E-2</v>
      </c>
      <c r="P847" s="13">
        <v>0.92076920173203503</v>
      </c>
      <c r="Q847" s="34">
        <v>16.63949665819338</v>
      </c>
    </row>
    <row r="848" spans="2:17" x14ac:dyDescent="0.25">
      <c r="B848" s="9">
        <v>13.571029729999999</v>
      </c>
      <c r="C848" s="9">
        <v>12.70092262</v>
      </c>
      <c r="D848" s="31"/>
      <c r="E848" s="52"/>
      <c r="F848" s="9">
        <v>14.03714016</v>
      </c>
      <c r="G848" s="9">
        <v>11.362909500000001</v>
      </c>
      <c r="I848" s="20">
        <v>44942</v>
      </c>
      <c r="J848" s="17">
        <v>11.7998873051886</v>
      </c>
      <c r="K848" s="17">
        <v>0.62777543888172704</v>
      </c>
      <c r="L848" s="17">
        <v>57.5908066847567</v>
      </c>
      <c r="M848" s="17">
        <v>1.9746152628322999</v>
      </c>
      <c r="N848" s="17">
        <v>10.37658516576</v>
      </c>
      <c r="O848" s="17">
        <v>1.6059421173313E-2</v>
      </c>
      <c r="P848" s="13">
        <v>0.91232824785539302</v>
      </c>
      <c r="Q848" s="34">
        <v>16.701942473551849</v>
      </c>
    </row>
    <row r="849" spans="2:17" x14ac:dyDescent="0.25">
      <c r="B849" s="9">
        <v>13.51666642</v>
      </c>
      <c r="C849" s="9">
        <v>12.03154114</v>
      </c>
      <c r="D849" s="31"/>
      <c r="E849" s="52"/>
      <c r="F849" s="9">
        <v>13.85550789</v>
      </c>
      <c r="G849" s="9">
        <v>19.256054290000002</v>
      </c>
      <c r="I849" s="20">
        <v>44943</v>
      </c>
      <c r="J849" s="17">
        <v>11.6968871723153</v>
      </c>
      <c r="K849" s="17">
        <v>0.61686347073024195</v>
      </c>
      <c r="L849" s="17">
        <v>57.707708955089203</v>
      </c>
      <c r="M849" s="17">
        <v>1.9784063994230401</v>
      </c>
      <c r="N849" s="17">
        <v>10.37194938096</v>
      </c>
      <c r="O849" s="17">
        <v>1.56792461059614E-2</v>
      </c>
      <c r="P849" s="13">
        <v>0.89633810359120303</v>
      </c>
      <c r="Q849" s="34">
        <v>16.716167271784837</v>
      </c>
    </row>
    <row r="850" spans="2:17" x14ac:dyDescent="0.25">
      <c r="B850" s="9">
        <v>13.6278367</v>
      </c>
      <c r="C850" s="9">
        <v>13.77027603</v>
      </c>
      <c r="D850" s="31"/>
      <c r="E850" s="52"/>
      <c r="F850" s="9">
        <v>13.898407649999999</v>
      </c>
      <c r="G850" s="9">
        <v>21.08137992</v>
      </c>
      <c r="I850" s="20">
        <v>44944</v>
      </c>
      <c r="J850" s="17">
        <v>11.6928007287016</v>
      </c>
      <c r="K850" s="17">
        <v>0.61090590654522903</v>
      </c>
      <c r="L850" s="17">
        <v>57.721106629846801</v>
      </c>
      <c r="M850" s="17">
        <v>1.97483701103332</v>
      </c>
      <c r="N850" s="17">
        <v>10.402171047355701</v>
      </c>
      <c r="O850" s="17">
        <v>1.5264146294947101E-2</v>
      </c>
      <c r="P850" s="13">
        <v>0.90658186472566205</v>
      </c>
      <c r="Q850" s="34">
        <v>16.676332665496602</v>
      </c>
    </row>
    <row r="851" spans="2:17" x14ac:dyDescent="0.25">
      <c r="B851" s="9">
        <v>13.60844088</v>
      </c>
      <c r="C851" s="9">
        <v>13.970900439999999</v>
      </c>
      <c r="D851" s="31"/>
      <c r="E851" s="52"/>
      <c r="F851" s="9">
        <v>14.02743946</v>
      </c>
      <c r="G851" s="9">
        <v>13.96347222</v>
      </c>
      <c r="I851" s="20">
        <v>44945</v>
      </c>
      <c r="J851" s="17">
        <v>11.693439671819201</v>
      </c>
      <c r="K851" s="17">
        <v>0.58049319288494805</v>
      </c>
      <c r="L851" s="17">
        <v>57.713408045935203</v>
      </c>
      <c r="M851" s="17">
        <v>1.9585938981250399</v>
      </c>
      <c r="N851" s="17">
        <v>10.504707446472</v>
      </c>
      <c r="O851" s="17">
        <v>1.4585291395566099E-2</v>
      </c>
      <c r="P851" s="13">
        <v>0.89366543992705105</v>
      </c>
      <c r="Q851" s="34">
        <v>16.641107013440788</v>
      </c>
    </row>
    <row r="852" spans="2:17" x14ac:dyDescent="0.25">
      <c r="B852" s="9">
        <v>13.58044497</v>
      </c>
      <c r="C852" s="9">
        <v>14.1916928</v>
      </c>
      <c r="D852" s="31"/>
      <c r="E852" s="52"/>
      <c r="F852" s="9">
        <v>13.9653864</v>
      </c>
      <c r="G852" s="9">
        <v>11.57347628</v>
      </c>
      <c r="I852" s="20">
        <v>44946</v>
      </c>
      <c r="J852" s="17">
        <v>11.672942063393</v>
      </c>
      <c r="K852" s="17">
        <v>0.57478485566959703</v>
      </c>
      <c r="L852" s="17">
        <v>57.869275480049801</v>
      </c>
      <c r="M852" s="17">
        <v>1.94266487449656</v>
      </c>
      <c r="N852" s="17">
        <v>10.496999224102099</v>
      </c>
      <c r="O852" s="17">
        <v>1.4725806363139001E-2</v>
      </c>
      <c r="P852" s="13">
        <v>0.854314738119338</v>
      </c>
      <c r="Q852" s="34">
        <v>16.574292957806193</v>
      </c>
    </row>
    <row r="853" spans="2:17" x14ac:dyDescent="0.25">
      <c r="B853" s="9">
        <v>13.62483057</v>
      </c>
      <c r="C853" s="9">
        <v>14.371184960000001</v>
      </c>
      <c r="D853" s="31"/>
      <c r="E853" s="52"/>
      <c r="F853" s="9">
        <v>13.94899895</v>
      </c>
      <c r="G853" s="9">
        <v>9.4525439250000005</v>
      </c>
      <c r="I853" s="20">
        <v>44947</v>
      </c>
      <c r="J853" s="17">
        <v>11.498087457412501</v>
      </c>
      <c r="K853" s="17">
        <v>0.58703552905688094</v>
      </c>
      <c r="L853" s="17">
        <v>57.988400263183799</v>
      </c>
      <c r="M853" s="17">
        <v>1.93070646010856</v>
      </c>
      <c r="N853" s="17">
        <v>10.4820821169845</v>
      </c>
      <c r="O853" s="17">
        <v>1.4692276140551399E-2</v>
      </c>
      <c r="P853" s="13">
        <v>0.86448502697896801</v>
      </c>
      <c r="Q853" s="34">
        <v>16.634510870134065</v>
      </c>
    </row>
    <row r="854" spans="2:17" x14ac:dyDescent="0.25">
      <c r="B854" s="9">
        <v>13.64922808</v>
      </c>
      <c r="C854" s="9">
        <v>13.771090299999999</v>
      </c>
      <c r="D854" s="31"/>
      <c r="E854" s="52"/>
      <c r="F854" s="9">
        <v>14.009977230000001</v>
      </c>
      <c r="G854" s="9">
        <v>16.14245386</v>
      </c>
      <c r="I854" s="20">
        <v>44948</v>
      </c>
      <c r="J854" s="17">
        <v>11.522355037537499</v>
      </c>
      <c r="K854" s="17">
        <v>0.58323833007520898</v>
      </c>
      <c r="L854" s="17">
        <v>57.760677929745597</v>
      </c>
      <c r="M854" s="17">
        <v>1.9151942212769399</v>
      </c>
      <c r="N854" s="17">
        <v>10.682991435902199</v>
      </c>
      <c r="O854" s="17">
        <v>1.45707679337598E-2</v>
      </c>
      <c r="P854" s="13">
        <v>0.86380131536849103</v>
      </c>
      <c r="Q854" s="34">
        <v>16.657170962160155</v>
      </c>
    </row>
    <row r="855" spans="2:17" x14ac:dyDescent="0.25">
      <c r="B855" s="9">
        <v>13.582694119999999</v>
      </c>
      <c r="C855" s="9">
        <v>12.538831780000001</v>
      </c>
      <c r="D855" s="31"/>
      <c r="E855" s="52"/>
      <c r="F855" s="9">
        <v>14.0077973</v>
      </c>
      <c r="G855" s="9">
        <v>12.54337935</v>
      </c>
      <c r="I855" s="20">
        <v>44949</v>
      </c>
      <c r="J855" s="17">
        <v>11.577819826693499</v>
      </c>
      <c r="K855" s="17">
        <v>0.57884664780390305</v>
      </c>
      <c r="L855" s="17">
        <v>57.630309576611502</v>
      </c>
      <c r="M855" s="17">
        <v>1.9214114656796</v>
      </c>
      <c r="N855" s="17">
        <v>10.631016131957599</v>
      </c>
      <c r="O855" s="17">
        <v>1.45744509284985E-2</v>
      </c>
      <c r="P855" s="13">
        <v>0.894406688549514</v>
      </c>
      <c r="Q855" s="34">
        <v>16.751615211775686</v>
      </c>
    </row>
    <row r="856" spans="2:17" x14ac:dyDescent="0.25">
      <c r="B856" s="9">
        <v>13.59480029</v>
      </c>
      <c r="C856" s="9">
        <v>13.43992639</v>
      </c>
      <c r="D856" s="31"/>
      <c r="E856" s="52"/>
      <c r="F856" s="9">
        <v>13.99836281</v>
      </c>
      <c r="G856" s="9">
        <v>11.15456002</v>
      </c>
      <c r="I856" s="20">
        <v>44950</v>
      </c>
      <c r="J856" s="17">
        <v>11.5498338931788</v>
      </c>
      <c r="K856" s="17">
        <v>0.571952994360863</v>
      </c>
      <c r="L856" s="17">
        <v>57.461589849538299</v>
      </c>
      <c r="M856" s="17">
        <v>1.92350206895919</v>
      </c>
      <c r="N856" s="17">
        <v>10.733113168242999</v>
      </c>
      <c r="O856" s="17">
        <v>1.4523762568276101E-2</v>
      </c>
      <c r="P856" s="13">
        <v>0.90352815524917496</v>
      </c>
      <c r="Q856" s="34">
        <v>16.841956107902146</v>
      </c>
    </row>
    <row r="857" spans="2:17" x14ac:dyDescent="0.25">
      <c r="B857" s="9">
        <v>13.642576399999999</v>
      </c>
      <c r="C857" s="9">
        <v>13.91838549</v>
      </c>
      <c r="D857" s="31"/>
      <c r="E857" s="52"/>
      <c r="F857" s="9">
        <v>13.999442480000001</v>
      </c>
      <c r="G857" s="9">
        <v>9.941396847</v>
      </c>
      <c r="I857" s="20">
        <v>44951</v>
      </c>
      <c r="J857" s="17">
        <v>11.6109720236346</v>
      </c>
      <c r="K857" s="17">
        <v>0.56921855406984301</v>
      </c>
      <c r="L857" s="17">
        <v>57.244114526546497</v>
      </c>
      <c r="M857" s="17">
        <v>1.90074313405457</v>
      </c>
      <c r="N857" s="17">
        <v>11.017610321691</v>
      </c>
      <c r="O857" s="17">
        <v>1.40806549974615E-2</v>
      </c>
      <c r="P857" s="13">
        <v>0.90050805084478702</v>
      </c>
      <c r="Q857" s="34">
        <v>16.742752734161101</v>
      </c>
    </row>
    <row r="858" spans="2:17" x14ac:dyDescent="0.25">
      <c r="B858" s="9">
        <v>13.639313810000001</v>
      </c>
      <c r="C858" s="9">
        <v>13.052985769999999</v>
      </c>
      <c r="D858" s="31"/>
      <c r="E858" s="52"/>
      <c r="F858" s="9">
        <v>13.9909082</v>
      </c>
      <c r="G858" s="9">
        <v>8.2859645450000006</v>
      </c>
      <c r="I858" s="20">
        <v>44952</v>
      </c>
      <c r="J858" s="17">
        <v>11.459258259815901</v>
      </c>
      <c r="K858" s="17">
        <v>0.59342830535207103</v>
      </c>
      <c r="L858" s="17">
        <v>57.267471316547002</v>
      </c>
      <c r="M858" s="17">
        <v>1.8945271418982901</v>
      </c>
      <c r="N858" s="17">
        <v>11.0152715717929</v>
      </c>
      <c r="O858" s="17">
        <v>1.3457206906240899E-2</v>
      </c>
      <c r="P858" s="13">
        <v>0.91032798355128497</v>
      </c>
      <c r="Q858" s="34">
        <v>16.846258214136121</v>
      </c>
    </row>
    <row r="859" spans="2:17" x14ac:dyDescent="0.25">
      <c r="B859" s="9">
        <v>13.70779282</v>
      </c>
      <c r="C859" s="9">
        <v>18.452757609999999</v>
      </c>
      <c r="D859" s="31"/>
      <c r="E859" s="52"/>
      <c r="F859" s="9">
        <v>13.92921507</v>
      </c>
      <c r="G859" s="9">
        <v>4.6335239789999996</v>
      </c>
      <c r="I859" s="20">
        <v>44953</v>
      </c>
      <c r="J859" s="17">
        <v>11.411175839094099</v>
      </c>
      <c r="K859" s="17">
        <v>0.533099731224145</v>
      </c>
      <c r="L859" s="17">
        <v>57.318701213906301</v>
      </c>
      <c r="M859" s="17">
        <v>1.90292159781118</v>
      </c>
      <c r="N859" s="17">
        <v>10.87448422071</v>
      </c>
      <c r="O859" s="17">
        <v>4.3337697796867703E-3</v>
      </c>
      <c r="P859" s="13">
        <v>0.954596199803742</v>
      </c>
      <c r="Q859" s="34">
        <v>17.00068742767057</v>
      </c>
    </row>
    <row r="860" spans="2:17" x14ac:dyDescent="0.25">
      <c r="B860" s="9">
        <v>13.70954875</v>
      </c>
      <c r="C860" s="9">
        <v>23.82958339</v>
      </c>
      <c r="D860" s="31"/>
      <c r="E860" s="52"/>
      <c r="F860" s="9">
        <v>13.90848529</v>
      </c>
      <c r="G860" s="9">
        <v>3.9347128530000002</v>
      </c>
      <c r="I860" s="20">
        <v>44954</v>
      </c>
      <c r="J860" s="17">
        <v>11.433179039593799</v>
      </c>
      <c r="K860" s="17">
        <v>0.56120119485146003</v>
      </c>
      <c r="L860" s="17">
        <v>57.047178142168498</v>
      </c>
      <c r="M860" s="17">
        <v>1.9705122100749799</v>
      </c>
      <c r="N860" s="17">
        <v>10.909350735925299</v>
      </c>
      <c r="O860" s="17">
        <v>1.28401938691204E-2</v>
      </c>
      <c r="P860" s="13">
        <v>0.94751466120012695</v>
      </c>
      <c r="Q860" s="34">
        <v>17.118223822316459</v>
      </c>
    </row>
    <row r="861" spans="2:17" x14ac:dyDescent="0.25">
      <c r="B861" s="9">
        <v>13.62572683</v>
      </c>
      <c r="C861" s="9">
        <v>13.88847528</v>
      </c>
      <c r="D861" s="31"/>
      <c r="E861" s="52"/>
      <c r="F861" s="9">
        <v>14.011403769999999</v>
      </c>
      <c r="G861" s="9">
        <v>9.9140789649999999</v>
      </c>
      <c r="I861" s="20">
        <v>44955</v>
      </c>
      <c r="J861" s="17">
        <v>11.449876308803001</v>
      </c>
      <c r="K861" s="17">
        <v>0.55739306456506399</v>
      </c>
      <c r="L861" s="17">
        <v>56.9893342497652</v>
      </c>
      <c r="M861" s="17">
        <v>1.95210786039185</v>
      </c>
      <c r="N861" s="17">
        <v>10.9442075959085</v>
      </c>
      <c r="O861" s="17">
        <v>1.35701168504559E-2</v>
      </c>
      <c r="P861" s="13">
        <v>0.94808281411968198</v>
      </c>
      <c r="Q861" s="34">
        <v>17.145427989596119</v>
      </c>
    </row>
    <row r="862" spans="2:17" x14ac:dyDescent="0.25">
      <c r="B862" s="9">
        <v>13.54892439</v>
      </c>
      <c r="C862" s="9">
        <v>11.38930175</v>
      </c>
      <c r="D862" s="31"/>
      <c r="E862" s="52"/>
      <c r="F862" s="9">
        <v>14.02134598</v>
      </c>
      <c r="G862" s="9">
        <v>8.1949424999999998</v>
      </c>
      <c r="I862" s="20">
        <v>44956</v>
      </c>
      <c r="J862" s="17">
        <v>11.4491875847015</v>
      </c>
      <c r="K862" s="17">
        <v>0.56269663542329895</v>
      </c>
      <c r="L862" s="17">
        <v>57.054761898549003</v>
      </c>
      <c r="M862" s="17">
        <v>1.93006263944637</v>
      </c>
      <c r="N862" s="17">
        <v>10.8987036874026</v>
      </c>
      <c r="O862" s="17">
        <v>1.3118216735789801E-2</v>
      </c>
      <c r="P862" s="13">
        <v>0.95961836042122295</v>
      </c>
      <c r="Q862" s="34">
        <v>17.131850977320013</v>
      </c>
    </row>
    <row r="863" spans="2:17" x14ac:dyDescent="0.25">
      <c r="B863" s="9">
        <v>13.579394479999999</v>
      </c>
      <c r="C863" s="9">
        <v>12.521236480000001</v>
      </c>
      <c r="D863" s="31"/>
      <c r="E863" s="52"/>
      <c r="F863" s="9">
        <v>14.02666331</v>
      </c>
      <c r="G863" s="9">
        <v>9.9852823330000007</v>
      </c>
      <c r="I863" s="20">
        <v>44957</v>
      </c>
      <c r="J863" s="17">
        <v>11.4175820481125</v>
      </c>
      <c r="K863" s="17">
        <v>0.55598026800122402</v>
      </c>
      <c r="L863" s="17">
        <v>57.179429197660099</v>
      </c>
      <c r="M863" s="17">
        <v>1.92469612020355</v>
      </c>
      <c r="N863" s="17">
        <v>10.939958455738999</v>
      </c>
      <c r="O863" s="17">
        <v>1.24921406795348E-2</v>
      </c>
      <c r="P863" s="13">
        <v>0.97378695658290804</v>
      </c>
      <c r="Q863" s="34">
        <v>16.996074813020975</v>
      </c>
    </row>
    <row r="864" spans="2:17" x14ac:dyDescent="0.25">
      <c r="B864" s="9">
        <v>13.55937237</v>
      </c>
      <c r="C864" s="9">
        <v>14.983023770000001</v>
      </c>
      <c r="D864" s="31"/>
      <c r="E864" s="52"/>
      <c r="F864" s="9">
        <v>14.0336078</v>
      </c>
      <c r="G864" s="9">
        <v>8.6450064050000002</v>
      </c>
      <c r="I864" s="20">
        <v>44958</v>
      </c>
      <c r="J864" s="17">
        <v>11.4696410054619</v>
      </c>
      <c r="K864" s="17">
        <v>0.55020935533395698</v>
      </c>
      <c r="L864" s="17">
        <v>56.9362158570218</v>
      </c>
      <c r="M864" s="17">
        <v>1.93176500614644</v>
      </c>
      <c r="N864" s="17">
        <v>10.8568758647192</v>
      </c>
      <c r="O864" s="17">
        <v>1.3418570802312299E-2</v>
      </c>
      <c r="P864" s="13">
        <v>1.01098045358165</v>
      </c>
      <c r="Q864" s="34">
        <v>17.230893886932488</v>
      </c>
    </row>
    <row r="865" spans="2:17" x14ac:dyDescent="0.25">
      <c r="B865" s="9">
        <v>13.57409865</v>
      </c>
      <c r="C865" s="9">
        <v>15.50234536</v>
      </c>
      <c r="D865" s="31"/>
      <c r="E865" s="52"/>
      <c r="F865" s="9">
        <v>14.034342430000001</v>
      </c>
      <c r="G865" s="9">
        <v>10.62178922</v>
      </c>
      <c r="I865" s="20">
        <v>44959</v>
      </c>
      <c r="J865" s="17">
        <v>11.294567747917799</v>
      </c>
      <c r="K865" s="17">
        <v>0.54482602987395801</v>
      </c>
      <c r="L865" s="17">
        <v>57.108851862201199</v>
      </c>
      <c r="M865" s="17">
        <v>1.93802078001502</v>
      </c>
      <c r="N865" s="17">
        <v>10.795234876664701</v>
      </c>
      <c r="O865" s="17">
        <v>1.3369699406428801E-2</v>
      </c>
      <c r="P865" s="13">
        <v>1.0323396695112601</v>
      </c>
      <c r="Q865" s="34">
        <v>17.272789334409477</v>
      </c>
    </row>
    <row r="866" spans="2:17" x14ac:dyDescent="0.25">
      <c r="B866" s="9">
        <v>13.63339618</v>
      </c>
      <c r="C866" s="9">
        <v>17.933308369999999</v>
      </c>
      <c r="D866" s="31"/>
      <c r="E866" s="52"/>
      <c r="F866" s="9">
        <v>14.03255716</v>
      </c>
      <c r="G866" s="9">
        <v>17.61327962</v>
      </c>
      <c r="I866" s="20">
        <v>44960</v>
      </c>
      <c r="J866" s="17">
        <v>11.417896047873199</v>
      </c>
      <c r="K866" s="17">
        <v>0.538818175273577</v>
      </c>
      <c r="L866" s="17">
        <v>56.8929457044391</v>
      </c>
      <c r="M866" s="17">
        <v>1.9288034355314501</v>
      </c>
      <c r="N866" s="17">
        <v>10.851898405270999</v>
      </c>
      <c r="O866" s="17">
        <v>1.3561994130398001E-2</v>
      </c>
      <c r="P866" s="13">
        <v>1.04903825690872</v>
      </c>
      <c r="Q866" s="34">
        <v>17.307037980572378</v>
      </c>
    </row>
    <row r="867" spans="2:17" x14ac:dyDescent="0.25">
      <c r="B867" s="9">
        <v>13.684409349999999</v>
      </c>
      <c r="C867" s="9">
        <v>20.866831520000002</v>
      </c>
      <c r="D867" s="31"/>
      <c r="E867" s="52"/>
      <c r="F867" s="9">
        <v>14.10969768</v>
      </c>
      <c r="G867" s="9">
        <v>47.15694809</v>
      </c>
      <c r="I867" s="20">
        <v>44961</v>
      </c>
      <c r="J867" s="17">
        <v>11.4868567706782</v>
      </c>
      <c r="K867" s="17">
        <v>0.54152699484878497</v>
      </c>
      <c r="L867" s="17">
        <v>57.098230276470403</v>
      </c>
      <c r="M867" s="17">
        <v>1.9623492875766899</v>
      </c>
      <c r="N867" s="17">
        <v>10.376345772559601</v>
      </c>
      <c r="O867" s="17">
        <v>1.7393360322743801E-2</v>
      </c>
      <c r="P867" s="13">
        <v>1.0529863903325001</v>
      </c>
      <c r="Q867" s="34">
        <v>17.464311147210989</v>
      </c>
    </row>
    <row r="868" spans="2:17" x14ac:dyDescent="0.25">
      <c r="B868" s="9">
        <v>13.69645221</v>
      </c>
      <c r="C868" s="9">
        <v>20.580766610000001</v>
      </c>
      <c r="D868" s="31"/>
      <c r="E868" s="52"/>
      <c r="F868" s="9">
        <v>14.144317060000001</v>
      </c>
      <c r="G868" s="9">
        <v>39.775021979999998</v>
      </c>
      <c r="I868" s="20">
        <v>44962</v>
      </c>
      <c r="J868" s="17">
        <v>11.4607767486991</v>
      </c>
      <c r="K868" s="17">
        <v>0.53576836257786598</v>
      </c>
      <c r="L868" s="17">
        <v>57.0867390154379</v>
      </c>
      <c r="M868" s="17">
        <v>1.9629664165462</v>
      </c>
      <c r="N868" s="17">
        <v>10.436558643191001</v>
      </c>
      <c r="O868" s="17">
        <v>1.6193406808348399E-2</v>
      </c>
      <c r="P868" s="13">
        <v>0.99275705156734695</v>
      </c>
      <c r="Q868" s="34">
        <v>17.508240355172049</v>
      </c>
    </row>
    <row r="869" spans="2:17" x14ac:dyDescent="0.25">
      <c r="B869" s="9">
        <v>13.703888259999999</v>
      </c>
      <c r="C869" s="9">
        <v>17.82316363</v>
      </c>
      <c r="D869" s="31"/>
      <c r="E869" s="52"/>
      <c r="F869" s="9">
        <v>14.051708530000001</v>
      </c>
      <c r="G869" s="9">
        <v>16.383612800000002</v>
      </c>
      <c r="I869" s="20">
        <v>44963</v>
      </c>
      <c r="J869" s="17">
        <v>11.5317927434055</v>
      </c>
      <c r="K869" s="17">
        <v>0.53851612057752896</v>
      </c>
      <c r="L869" s="17">
        <v>56.949901280354197</v>
      </c>
      <c r="M869" s="17">
        <v>1.95668014209195</v>
      </c>
      <c r="N869" s="17">
        <v>10.495473981845199</v>
      </c>
      <c r="O869" s="17">
        <v>1.5492068626667001E-2</v>
      </c>
      <c r="P869" s="13">
        <v>0.97187487062955602</v>
      </c>
      <c r="Q869" s="34">
        <v>17.540268792469227</v>
      </c>
    </row>
    <row r="870" spans="2:17" x14ac:dyDescent="0.25">
      <c r="B870" s="9">
        <v>13.686714220000001</v>
      </c>
      <c r="C870" s="9">
        <v>30.507432600000001</v>
      </c>
      <c r="D870" s="31"/>
      <c r="E870" s="52"/>
      <c r="F870" s="9">
        <v>14.05633291</v>
      </c>
      <c r="G870" s="9">
        <v>11.53907435</v>
      </c>
      <c r="I870" s="20">
        <v>44964</v>
      </c>
      <c r="J870" s="17">
        <v>11.4868935887562</v>
      </c>
      <c r="K870" s="17">
        <v>0.53043836693421298</v>
      </c>
      <c r="L870" s="17">
        <v>57.035295328044398</v>
      </c>
      <c r="M870" s="17">
        <v>1.94380600045323</v>
      </c>
      <c r="N870" s="17">
        <v>10.4116516280759</v>
      </c>
      <c r="O870" s="17">
        <v>1.5296032800234199E-2</v>
      </c>
      <c r="P870" s="13">
        <v>0.94072023727560605</v>
      </c>
      <c r="Q870" s="34">
        <v>17.63589881765996</v>
      </c>
    </row>
    <row r="871" spans="2:17" x14ac:dyDescent="0.25">
      <c r="B871" s="9">
        <v>13.696224640000001</v>
      </c>
      <c r="C871" s="9">
        <v>24.022502729999999</v>
      </c>
      <c r="D871" s="31"/>
      <c r="E871" s="52"/>
      <c r="F871" s="9">
        <v>14.05685624</v>
      </c>
      <c r="G871" s="9">
        <v>12.88502289</v>
      </c>
      <c r="I871" s="20">
        <v>44965</v>
      </c>
      <c r="J871" s="17">
        <v>11.426624932319401</v>
      </c>
      <c r="K871" s="17">
        <v>0.52669328194035903</v>
      </c>
      <c r="L871" s="17">
        <v>56.8690438872394</v>
      </c>
      <c r="M871" s="17">
        <v>1.95559040402141</v>
      </c>
      <c r="N871" s="17">
        <v>10.4066026312908</v>
      </c>
      <c r="O871" s="17">
        <v>1.5286694758277E-2</v>
      </c>
      <c r="P871" s="13">
        <v>0.96562607526996203</v>
      </c>
      <c r="Q871" s="34">
        <v>17.834532093160224</v>
      </c>
    </row>
    <row r="872" spans="2:17" x14ac:dyDescent="0.25">
      <c r="B872" s="9">
        <v>13.68844734</v>
      </c>
      <c r="C872" s="9">
        <v>27.066815389999999</v>
      </c>
      <c r="D872" s="31"/>
      <c r="E872" s="52"/>
      <c r="F872" s="9">
        <v>14.1324191</v>
      </c>
      <c r="G872" s="9">
        <v>12.696140460000001</v>
      </c>
      <c r="I872" s="20">
        <v>44966</v>
      </c>
      <c r="J872" s="17">
        <v>11.4102875711538</v>
      </c>
      <c r="K872" s="17">
        <v>0.52383639523923797</v>
      </c>
      <c r="L872" s="17">
        <v>56.788522672781603</v>
      </c>
      <c r="M872" s="17">
        <v>1.9386969906379199</v>
      </c>
      <c r="N872" s="17">
        <v>10.4036946482272</v>
      </c>
      <c r="O872" s="17">
        <v>1.4548440499382099E-2</v>
      </c>
      <c r="P872" s="13">
        <v>0.92314890319157505</v>
      </c>
      <c r="Q872" s="34">
        <v>17.997264378269069</v>
      </c>
    </row>
    <row r="873" spans="2:17" x14ac:dyDescent="0.25">
      <c r="B873" s="9">
        <v>13.661148860000001</v>
      </c>
      <c r="C873" s="9">
        <v>32.980999570000002</v>
      </c>
      <c r="D873" s="31"/>
      <c r="E873" s="52"/>
      <c r="F873" s="9">
        <v>14.15313856</v>
      </c>
      <c r="G873" s="9">
        <v>7.140981333</v>
      </c>
      <c r="I873" s="20">
        <v>44967</v>
      </c>
      <c r="J873" s="17">
        <v>11.3662403298574</v>
      </c>
      <c r="K873" s="17">
        <v>0.519781699043528</v>
      </c>
      <c r="L873" s="17">
        <v>57.002993263308603</v>
      </c>
      <c r="M873" s="17">
        <v>1.93749969746343</v>
      </c>
      <c r="N873" s="17">
        <v>10.352261835878201</v>
      </c>
      <c r="O873" s="17">
        <v>1.33084112783848E-2</v>
      </c>
      <c r="P873" s="13">
        <v>0.88963640436563696</v>
      </c>
      <c r="Q873" s="34">
        <v>17.91827835880461</v>
      </c>
    </row>
    <row r="874" spans="2:17" x14ac:dyDescent="0.25">
      <c r="B874" s="9">
        <v>13.617425409999999</v>
      </c>
      <c r="C874" s="9">
        <v>41.116263709999998</v>
      </c>
      <c r="D874" s="31"/>
      <c r="E874" s="52"/>
      <c r="F874" s="9">
        <v>14.01843916</v>
      </c>
      <c r="G874" s="9">
        <v>6.5902772760000001</v>
      </c>
      <c r="I874" s="20">
        <v>44968</v>
      </c>
      <c r="J874" s="17">
        <v>11.4006326987534</v>
      </c>
      <c r="K874" s="17">
        <v>0.52098406493822302</v>
      </c>
      <c r="L874" s="17">
        <v>56.741376172840198</v>
      </c>
      <c r="M874" s="17">
        <v>1.9298626571352</v>
      </c>
      <c r="N874" s="17">
        <v>10.5354843749673</v>
      </c>
      <c r="O874" s="17">
        <v>1.46680026387477E-2</v>
      </c>
      <c r="P874" s="13">
        <v>0.87415051945101996</v>
      </c>
      <c r="Q874" s="34">
        <v>17.982841509275733</v>
      </c>
    </row>
    <row r="875" spans="2:17" x14ac:dyDescent="0.25">
      <c r="B875" s="9">
        <v>13.697504869999999</v>
      </c>
      <c r="C875" s="9">
        <v>32.00015733</v>
      </c>
      <c r="D875" s="31"/>
      <c r="E875" s="52"/>
      <c r="F875" s="9">
        <v>14.048839660000001</v>
      </c>
      <c r="G875" s="9">
        <v>12.219044889999999</v>
      </c>
      <c r="I875" s="20">
        <v>44969</v>
      </c>
      <c r="J875" s="17">
        <v>11.376146769500499</v>
      </c>
      <c r="K875" s="17">
        <v>0.51622498775470604</v>
      </c>
      <c r="L875" s="17">
        <v>56.814651690898401</v>
      </c>
      <c r="M875" s="17">
        <v>1.9225996213466601</v>
      </c>
      <c r="N875" s="17">
        <v>10.390466896759399</v>
      </c>
      <c r="O875" s="17">
        <v>1.44110453503495E-2</v>
      </c>
      <c r="P875" s="13">
        <v>0.900353660407614</v>
      </c>
      <c r="Q875" s="34">
        <v>18.065145327982176</v>
      </c>
    </row>
    <row r="876" spans="2:17" x14ac:dyDescent="0.25">
      <c r="B876" s="9">
        <v>13.682013449999999</v>
      </c>
      <c r="C876" s="9">
        <v>25.477191550000001</v>
      </c>
      <c r="D876" s="31"/>
      <c r="E876" s="52"/>
      <c r="F876" s="9">
        <v>13.98915205</v>
      </c>
      <c r="G876" s="9">
        <v>7.1963901520000002</v>
      </c>
      <c r="I876" s="20">
        <v>44970</v>
      </c>
      <c r="J876" s="17">
        <v>11.4869880356948</v>
      </c>
      <c r="K876" s="17">
        <v>0.52220622318770304</v>
      </c>
      <c r="L876" s="17">
        <v>56.729403884517303</v>
      </c>
      <c r="M876" s="17">
        <v>1.9152128611421699</v>
      </c>
      <c r="N876" s="17">
        <v>10.4328163276009</v>
      </c>
      <c r="O876" s="17">
        <v>1.39955493585726E-2</v>
      </c>
      <c r="P876" s="13">
        <v>0.882382662516626</v>
      </c>
      <c r="Q876" s="34">
        <v>18.016994455981656</v>
      </c>
    </row>
    <row r="877" spans="2:17" x14ac:dyDescent="0.25">
      <c r="B877" s="9">
        <v>13.60289143</v>
      </c>
      <c r="C877" s="9">
        <v>27.1039399</v>
      </c>
      <c r="D877" s="31"/>
      <c r="E877" s="52"/>
      <c r="F877" s="9">
        <v>13.97568364</v>
      </c>
      <c r="G877" s="9">
        <v>5.1883153159999997</v>
      </c>
      <c r="I877" s="20">
        <v>44971</v>
      </c>
      <c r="J877" s="17">
        <v>10.825482025419401</v>
      </c>
      <c r="K877" s="17">
        <v>0.52338476372667198</v>
      </c>
      <c r="L877" s="17">
        <v>57.131194344457697</v>
      </c>
      <c r="M877" s="17">
        <v>1.91726702584942</v>
      </c>
      <c r="N877" s="17">
        <v>10.6987684168661</v>
      </c>
      <c r="O877" s="17">
        <v>1.54177140508369E-2</v>
      </c>
      <c r="P877" s="13">
        <v>0.90082100326949999</v>
      </c>
      <c r="Q877" s="34">
        <v>17.987664706360189</v>
      </c>
    </row>
    <row r="878" spans="2:17" x14ac:dyDescent="0.25">
      <c r="B878" s="9">
        <v>13.66194554</v>
      </c>
      <c r="C878" s="9">
        <v>36.508693749999999</v>
      </c>
      <c r="D878" s="31"/>
      <c r="E878" s="52"/>
      <c r="F878" s="9">
        <v>13.99154154</v>
      </c>
      <c r="G878" s="9">
        <v>4.9928084310000003</v>
      </c>
      <c r="I878" s="20">
        <v>44972</v>
      </c>
      <c r="J878" s="17">
        <v>10.748942213582399</v>
      </c>
      <c r="K878" s="17">
        <v>0.51896061585584896</v>
      </c>
      <c r="L878" s="17">
        <v>57.2110483026878</v>
      </c>
      <c r="M878" s="17">
        <v>1.91912719057974</v>
      </c>
      <c r="N878" s="17">
        <v>10.646505136455101</v>
      </c>
      <c r="O878" s="17">
        <v>1.46945101577521E-2</v>
      </c>
      <c r="P878" s="13">
        <v>0.93325802239365596</v>
      </c>
      <c r="Q878" s="34">
        <v>18.007464008287602</v>
      </c>
    </row>
    <row r="879" spans="2:17" x14ac:dyDescent="0.25">
      <c r="B879" s="9">
        <v>13.650680729999999</v>
      </c>
      <c r="C879" s="9">
        <v>33.240461789999998</v>
      </c>
      <c r="D879" s="31"/>
      <c r="E879" s="52"/>
      <c r="F879" s="9">
        <v>13.98716374</v>
      </c>
      <c r="G879" s="9">
        <v>6.3502594849999996</v>
      </c>
      <c r="I879" s="20">
        <v>44973</v>
      </c>
      <c r="J879" s="17">
        <v>10.653138037089599</v>
      </c>
      <c r="K879" s="17">
        <v>0.508632350991436</v>
      </c>
      <c r="L879" s="17">
        <v>57.291117028165999</v>
      </c>
      <c r="M879" s="17">
        <v>1.9491028750291299</v>
      </c>
      <c r="N879" s="17">
        <v>10.693331152621401</v>
      </c>
      <c r="O879" s="17">
        <v>1.4509408034439199E-2</v>
      </c>
      <c r="P879" s="13">
        <v>0.93617112986369599</v>
      </c>
      <c r="Q879" s="34">
        <v>17.953998018204064</v>
      </c>
    </row>
    <row r="880" spans="2:17" x14ac:dyDescent="0.25">
      <c r="B880" s="9">
        <v>13.65929759</v>
      </c>
      <c r="C880" s="9">
        <v>36.510632880000003</v>
      </c>
      <c r="D880" s="31"/>
      <c r="E880" s="52"/>
      <c r="F880" s="9">
        <v>13.93666479</v>
      </c>
      <c r="G880" s="9">
        <v>4.149546323</v>
      </c>
      <c r="I880" s="20">
        <v>44974</v>
      </c>
      <c r="J880" s="17">
        <v>10.634703955405501</v>
      </c>
      <c r="K880" s="17">
        <v>0.50916485525630795</v>
      </c>
      <c r="L880" s="17">
        <v>57.464193927240601</v>
      </c>
      <c r="M880" s="17">
        <v>1.90353209740116</v>
      </c>
      <c r="N880" s="17">
        <v>10.5417133681938</v>
      </c>
      <c r="O880" s="17">
        <v>1.41146887732349E-2</v>
      </c>
      <c r="P880" s="13">
        <v>0.93123410920084504</v>
      </c>
      <c r="Q880" s="34">
        <v>18.001342998528415</v>
      </c>
    </row>
    <row r="881" spans="2:17" x14ac:dyDescent="0.25">
      <c r="B881" s="9">
        <v>13.67360592</v>
      </c>
      <c r="C881" s="9">
        <v>48.851382309999998</v>
      </c>
      <c r="D881" s="31"/>
      <c r="E881" s="52"/>
      <c r="F881" s="9">
        <v>13.935321760000001</v>
      </c>
      <c r="G881" s="9">
        <v>10.336986420000001</v>
      </c>
      <c r="I881" s="20">
        <v>44975</v>
      </c>
      <c r="J881" s="17">
        <v>10.5926088357115</v>
      </c>
      <c r="K881" s="17">
        <v>0.50835510217638202</v>
      </c>
      <c r="L881" s="17">
        <v>57.246989091895301</v>
      </c>
      <c r="M881" s="17">
        <v>1.9010276931221199</v>
      </c>
      <c r="N881" s="17">
        <v>10.5678858015927</v>
      </c>
      <c r="O881" s="17">
        <v>1.38948950211202E-2</v>
      </c>
      <c r="P881" s="13">
        <v>0.91800776744031598</v>
      </c>
      <c r="Q881" s="34">
        <v>18.25123081304038</v>
      </c>
    </row>
    <row r="882" spans="2:17" x14ac:dyDescent="0.25">
      <c r="B882" s="9">
        <v>13.72807946</v>
      </c>
      <c r="C882" s="9">
        <v>35.001330709999998</v>
      </c>
      <c r="D882" s="31"/>
      <c r="E882" s="52"/>
      <c r="F882" s="9">
        <v>14.03457862</v>
      </c>
      <c r="G882" s="9">
        <v>33.223755609999998</v>
      </c>
      <c r="I882" s="20">
        <v>44976</v>
      </c>
      <c r="J882" s="17">
        <v>10.580577183468</v>
      </c>
      <c r="K882" s="17">
        <v>0.51379863769424405</v>
      </c>
      <c r="L882" s="17">
        <v>57.265735773669498</v>
      </c>
      <c r="M882" s="17">
        <v>1.9084416651523699</v>
      </c>
      <c r="N882" s="17">
        <v>10.471221397038899</v>
      </c>
      <c r="O882" s="17">
        <v>1.4247825873418499E-2</v>
      </c>
      <c r="P882" s="13">
        <v>0.90378575342287604</v>
      </c>
      <c r="Q882" s="34">
        <v>18.342191763680479</v>
      </c>
    </row>
    <row r="883" spans="2:17" x14ac:dyDescent="0.25">
      <c r="B883" s="9">
        <v>13.67443651</v>
      </c>
      <c r="C883" s="9">
        <v>22.171704729999998</v>
      </c>
      <c r="D883" s="31"/>
      <c r="E883" s="52"/>
      <c r="F883" s="9">
        <v>14.10076318</v>
      </c>
      <c r="G883" s="9">
        <v>4.7808271969999998</v>
      </c>
      <c r="I883" s="20">
        <v>44977</v>
      </c>
      <c r="J883" s="17">
        <v>10.5172291457233</v>
      </c>
      <c r="K883" s="17">
        <v>0.52018901242771898</v>
      </c>
      <c r="L883" s="17">
        <v>57.207093163915602</v>
      </c>
      <c r="M883" s="17">
        <v>1.9094957861866799</v>
      </c>
      <c r="N883" s="17">
        <v>10.492214259814601</v>
      </c>
      <c r="O883" s="17">
        <v>1.3857264701598E-2</v>
      </c>
      <c r="P883" s="13">
        <v>0.88796464806557496</v>
      </c>
      <c r="Q883" s="34">
        <v>18.451956719164787</v>
      </c>
    </row>
    <row r="884" spans="2:17" x14ac:dyDescent="0.25">
      <c r="B884" s="9">
        <v>13.624053399999999</v>
      </c>
      <c r="C884" s="9">
        <v>29.040279479999999</v>
      </c>
      <c r="D884" s="31"/>
      <c r="E884" s="52"/>
      <c r="F884" s="9">
        <v>14.005375259999999</v>
      </c>
      <c r="G884" s="9">
        <v>3.6144916010000001</v>
      </c>
      <c r="I884" s="20">
        <v>44978</v>
      </c>
      <c r="J884" s="17">
        <v>10.394323517104</v>
      </c>
      <c r="K884" s="17">
        <v>0.52760802938107398</v>
      </c>
      <c r="L884" s="17">
        <v>57.158120440461197</v>
      </c>
      <c r="M884" s="17">
        <v>1.9370901244599299</v>
      </c>
      <c r="N884" s="17">
        <v>10.483711465688801</v>
      </c>
      <c r="O884" s="17">
        <v>1.36099964488048E-2</v>
      </c>
      <c r="P884" s="13">
        <v>0.87510865446433905</v>
      </c>
      <c r="Q884" s="34">
        <v>18.610427771991692</v>
      </c>
    </row>
    <row r="885" spans="2:17" x14ac:dyDescent="0.25">
      <c r="B885" s="9">
        <v>13.68267264</v>
      </c>
      <c r="C885" s="9">
        <v>38.094676829999997</v>
      </c>
      <c r="D885" s="31"/>
      <c r="E885" s="52"/>
      <c r="F885" s="9">
        <v>14.10354557</v>
      </c>
      <c r="G885" s="9">
        <v>3.7579701210000001</v>
      </c>
      <c r="I885" s="20">
        <v>44979</v>
      </c>
      <c r="J885" s="17">
        <v>10.4591417401074</v>
      </c>
      <c r="K885" s="17">
        <v>0.53205166665830705</v>
      </c>
      <c r="L885" s="17">
        <v>56.838036367332599</v>
      </c>
      <c r="M885" s="17">
        <v>1.96494613926312</v>
      </c>
      <c r="N885" s="17">
        <v>10.455154896785601</v>
      </c>
      <c r="O885" s="17">
        <v>1.3221579804888599E-2</v>
      </c>
      <c r="P885" s="13">
        <v>0.89153909753851202</v>
      </c>
      <c r="Q885" s="34">
        <v>18.845908512509368</v>
      </c>
    </row>
    <row r="886" spans="2:17" x14ac:dyDescent="0.25">
      <c r="B886" s="9">
        <v>13.72883549</v>
      </c>
      <c r="C886" s="9">
        <v>37.860437130000001</v>
      </c>
      <c r="D886" s="31"/>
      <c r="E886" s="52"/>
      <c r="F886" s="9">
        <v>14.101296079999999</v>
      </c>
      <c r="G886" s="9">
        <v>3.1444172890000002</v>
      </c>
      <c r="I886" s="20">
        <v>44980</v>
      </c>
      <c r="J886" s="17">
        <v>10.5110657211251</v>
      </c>
      <c r="K886" s="17">
        <v>0.56027322048571104</v>
      </c>
      <c r="L886" s="17">
        <v>56.788087681197503</v>
      </c>
      <c r="M886" s="17">
        <v>1.9448171418998299</v>
      </c>
      <c r="N886" s="17">
        <v>10.4344328556375</v>
      </c>
      <c r="O886" s="17">
        <v>1.27772539527399E-2</v>
      </c>
      <c r="P886" s="13">
        <v>0.88933584038457003</v>
      </c>
      <c r="Q886" s="34">
        <v>18.859210285316852</v>
      </c>
    </row>
    <row r="887" spans="2:17" x14ac:dyDescent="0.25">
      <c r="B887" s="9">
        <v>13.70593785</v>
      </c>
      <c r="C887" s="9">
        <v>42.82756345</v>
      </c>
      <c r="D887" s="31"/>
      <c r="E887" s="52"/>
      <c r="F887" s="9">
        <v>14.000983809999999</v>
      </c>
      <c r="G887" s="9">
        <v>2.4437216629999998</v>
      </c>
      <c r="I887" s="20">
        <v>44981</v>
      </c>
      <c r="J887" s="17">
        <v>10.4279864539585</v>
      </c>
      <c r="K887" s="17">
        <v>0.50140852798576396</v>
      </c>
      <c r="L887" s="17">
        <v>56.871253134286</v>
      </c>
      <c r="M887" s="17">
        <v>1.9190257200482601</v>
      </c>
      <c r="N887" s="17">
        <v>10.4611826866422</v>
      </c>
      <c r="O887" s="17">
        <v>1.31488265996869E-2</v>
      </c>
      <c r="P887" s="13">
        <v>0.879446180558903</v>
      </c>
      <c r="Q887" s="34">
        <v>18.926548469920462</v>
      </c>
    </row>
    <row r="888" spans="2:17" x14ac:dyDescent="0.25">
      <c r="B888" s="9">
        <v>13.718189860000001</v>
      </c>
      <c r="C888" s="9">
        <v>39.750197749999998</v>
      </c>
      <c r="D888" s="31"/>
      <c r="E888" s="52"/>
      <c r="F888" s="9">
        <v>13.986986010000001</v>
      </c>
      <c r="G888" s="9">
        <v>2.6204598959999998</v>
      </c>
      <c r="I888" s="20">
        <v>44982</v>
      </c>
      <c r="J888" s="17">
        <v>10.463123691461099</v>
      </c>
      <c r="K888" s="17">
        <v>0.52787793286703799</v>
      </c>
      <c r="L888" s="17">
        <v>56.821165161138097</v>
      </c>
      <c r="M888" s="17">
        <v>1.8884736812970999</v>
      </c>
      <c r="N888" s="17">
        <v>10.4725296490498</v>
      </c>
      <c r="O888" s="17">
        <v>1.39718203429394E-2</v>
      </c>
      <c r="P888" s="13">
        <v>0.87163515505610101</v>
      </c>
      <c r="Q888" s="34">
        <v>18.941222908787648</v>
      </c>
    </row>
    <row r="889" spans="2:17" x14ac:dyDescent="0.25">
      <c r="B889" s="9">
        <v>13.763447490000001</v>
      </c>
      <c r="C889" s="9">
        <v>34.983980240000001</v>
      </c>
      <c r="D889" s="31"/>
      <c r="E889" s="52"/>
      <c r="F889" s="9">
        <v>14.120514979999999</v>
      </c>
      <c r="G889" s="9">
        <v>2.7440200180000001</v>
      </c>
      <c r="I889" s="20">
        <v>44983</v>
      </c>
      <c r="J889" s="17">
        <v>10.531619666174899</v>
      </c>
      <c r="K889" s="17">
        <v>0.525895678167555</v>
      </c>
      <c r="L889" s="17">
        <v>56.832448934976497</v>
      </c>
      <c r="M889" s="17">
        <v>1.88804597076821</v>
      </c>
      <c r="N889" s="17">
        <v>10.4077354811315</v>
      </c>
      <c r="O889" s="17">
        <v>1.3755399724324E-2</v>
      </c>
      <c r="P889" s="13">
        <v>0.85947465080882601</v>
      </c>
      <c r="Q889" s="34">
        <v>18.941024218247971</v>
      </c>
    </row>
    <row r="890" spans="2:17" x14ac:dyDescent="0.25">
      <c r="B890" s="9">
        <v>13.68989064</v>
      </c>
      <c r="C890" s="9">
        <v>33.65937796</v>
      </c>
      <c r="D890" s="31"/>
      <c r="E890" s="52"/>
      <c r="F890" s="9">
        <v>14.097561300000001</v>
      </c>
      <c r="G890" s="9">
        <v>3.5761348630000001</v>
      </c>
      <c r="I890" s="20">
        <v>44984</v>
      </c>
      <c r="J890" s="17">
        <v>10.494387974019</v>
      </c>
      <c r="K890" s="17">
        <v>0.52069620602772104</v>
      </c>
      <c r="L890" s="17">
        <v>56.867805390258297</v>
      </c>
      <c r="M890" s="17">
        <v>1.87856858396159</v>
      </c>
      <c r="N890" s="17">
        <v>10.367082318054999</v>
      </c>
      <c r="O890" s="17">
        <v>1.3345056206909499E-2</v>
      </c>
      <c r="P890" s="13">
        <v>0.85716480957238195</v>
      </c>
      <c r="Q890" s="34">
        <v>19.000949661898893</v>
      </c>
    </row>
    <row r="891" spans="2:17" x14ac:dyDescent="0.25">
      <c r="B891" s="9">
        <v>13.653112800000001</v>
      </c>
      <c r="C891" s="9">
        <v>28.385719810000001</v>
      </c>
      <c r="D891" s="31"/>
      <c r="E891" s="52"/>
      <c r="F891" s="9">
        <v>14.05895465</v>
      </c>
      <c r="G891" s="9">
        <v>3.5129730449999998</v>
      </c>
      <c r="I891" s="20">
        <v>44985</v>
      </c>
      <c r="J891" s="17">
        <v>10.4169043023693</v>
      </c>
      <c r="K891" s="17">
        <v>0.51733851274449505</v>
      </c>
      <c r="L891" s="17">
        <v>56.910255196727398</v>
      </c>
      <c r="M891" s="17">
        <v>1.8535467661929901</v>
      </c>
      <c r="N891" s="17">
        <v>10.4024513956068</v>
      </c>
      <c r="O891" s="17">
        <v>1.3089066313761499E-2</v>
      </c>
      <c r="P891" s="13">
        <v>0.85155206430142505</v>
      </c>
      <c r="Q891" s="34">
        <v>19.034862695743623</v>
      </c>
    </row>
    <row r="892" spans="2:17" x14ac:dyDescent="0.25">
      <c r="B892" s="9">
        <v>13.74280437</v>
      </c>
      <c r="C892" s="9">
        <v>32.379485379999998</v>
      </c>
      <c r="D892" s="31"/>
      <c r="E892" s="52"/>
      <c r="F892" s="9">
        <v>14.094011610000001</v>
      </c>
      <c r="G892" s="9">
        <v>3.469604871</v>
      </c>
      <c r="I892" s="20">
        <v>44986</v>
      </c>
      <c r="J892" s="17">
        <v>10.4862702054035</v>
      </c>
      <c r="K892" s="17">
        <v>0.50966056296732298</v>
      </c>
      <c r="L892" s="17">
        <v>56.910664967596198</v>
      </c>
      <c r="M892" s="17">
        <v>1.8385786684524701</v>
      </c>
      <c r="N892" s="17">
        <v>10.3520684430974</v>
      </c>
      <c r="O892" s="17">
        <v>1.29633114768349E-2</v>
      </c>
      <c r="P892" s="13">
        <v>0.83606394173128995</v>
      </c>
      <c r="Q892" s="34">
        <v>19.053729899274789</v>
      </c>
    </row>
    <row r="893" spans="2:17" x14ac:dyDescent="0.25">
      <c r="B893" s="9">
        <v>13.79622784</v>
      </c>
      <c r="C893" s="9">
        <v>36.613726640000003</v>
      </c>
      <c r="D893" s="31"/>
      <c r="E893" s="52"/>
      <c r="F893" s="9">
        <v>14.11527954</v>
      </c>
      <c r="G893" s="9">
        <v>2.5555119089999998</v>
      </c>
      <c r="I893" s="20">
        <v>44987</v>
      </c>
      <c r="J893" s="17">
        <v>10.3525480811891</v>
      </c>
      <c r="K893" s="17">
        <v>0.50677337019345503</v>
      </c>
      <c r="L893" s="17">
        <v>57.080148538909398</v>
      </c>
      <c r="M893" s="17">
        <v>1.8201783488225101</v>
      </c>
      <c r="N893" s="17">
        <v>10.2623861320595</v>
      </c>
      <c r="O893" s="17">
        <v>1.245126184823E-2</v>
      </c>
      <c r="P893" s="13">
        <v>0.85565786926202503</v>
      </c>
      <c r="Q893" s="34">
        <v>19.109856397715568</v>
      </c>
    </row>
    <row r="894" spans="2:17" x14ac:dyDescent="0.25">
      <c r="B894" s="9">
        <v>13.708330610000001</v>
      </c>
      <c r="C894" s="9">
        <v>29.769950059999999</v>
      </c>
      <c r="D894" s="31"/>
      <c r="E894" s="52"/>
      <c r="F894" s="9">
        <v>13.97397136</v>
      </c>
      <c r="G894" s="9">
        <v>1.895697655</v>
      </c>
      <c r="I894" s="20">
        <v>44988</v>
      </c>
      <c r="J894" s="17">
        <v>10.334368779139099</v>
      </c>
      <c r="K894" s="17">
        <v>0.51172403594036797</v>
      </c>
      <c r="L894" s="17">
        <v>57.137169683680298</v>
      </c>
      <c r="M894" s="17">
        <v>1.9180897930512599</v>
      </c>
      <c r="N894" s="17">
        <v>10.334646734879801</v>
      </c>
      <c r="O894" s="17">
        <v>1.3012773625589899E-2</v>
      </c>
      <c r="P894" s="13">
        <v>0.83367286065867097</v>
      </c>
      <c r="Q894" s="34">
        <v>18.9173153390248</v>
      </c>
    </row>
    <row r="895" spans="2:17" x14ac:dyDescent="0.25">
      <c r="B895" s="9">
        <v>13.7433774</v>
      </c>
      <c r="C895" s="9">
        <v>31.888384259999999</v>
      </c>
      <c r="D895" s="31"/>
      <c r="E895" s="52"/>
      <c r="F895" s="9">
        <v>13.937104100000001</v>
      </c>
      <c r="G895" s="9">
        <v>1.9577947689999999</v>
      </c>
      <c r="I895" s="20">
        <v>44989</v>
      </c>
      <c r="J895" s="17">
        <v>10.432572311699801</v>
      </c>
      <c r="K895" s="17">
        <v>0.52466604644617798</v>
      </c>
      <c r="L895" s="17">
        <v>56.9944959989597</v>
      </c>
      <c r="M895" s="17">
        <v>1.9679110180236501</v>
      </c>
      <c r="N895" s="17">
        <v>10.2329234047396</v>
      </c>
      <c r="O895" s="17">
        <v>1.3252285378859099E-2</v>
      </c>
      <c r="P895" s="13">
        <v>0.83724527526012305</v>
      </c>
      <c r="Q895" s="34">
        <v>18.996933659491837</v>
      </c>
    </row>
    <row r="896" spans="2:17" x14ac:dyDescent="0.25">
      <c r="B896" s="9">
        <v>13.712364259999999</v>
      </c>
      <c r="C896" s="9">
        <v>32.258089820000002</v>
      </c>
      <c r="D896" s="31"/>
      <c r="E896" s="52"/>
      <c r="F896" s="9">
        <v>14.121536109999999</v>
      </c>
      <c r="G896" s="9">
        <v>12.652300820000001</v>
      </c>
      <c r="I896" s="20">
        <v>44990</v>
      </c>
      <c r="J896" s="17">
        <v>10.430947441104401</v>
      </c>
      <c r="K896" s="17">
        <v>0.521983376448102</v>
      </c>
      <c r="L896" s="17">
        <v>57.342014984348602</v>
      </c>
      <c r="M896" s="17">
        <v>1.93894002435241</v>
      </c>
      <c r="N896" s="17">
        <v>10.0488308815995</v>
      </c>
      <c r="O896" s="17">
        <v>1.28998053348225E-2</v>
      </c>
      <c r="P896" s="13">
        <v>0.81025362651771704</v>
      </c>
      <c r="Q896" s="34">
        <v>18.894129860294278</v>
      </c>
    </row>
    <row r="897" spans="2:17" x14ac:dyDescent="0.25">
      <c r="B897" s="9">
        <v>13.76020501</v>
      </c>
      <c r="C897" s="9">
        <v>38.721024280000002</v>
      </c>
      <c r="D897" s="31"/>
      <c r="E897" s="52"/>
      <c r="F897" s="9">
        <v>14.087417609999999</v>
      </c>
      <c r="G897" s="9">
        <v>2.942103785</v>
      </c>
      <c r="I897" s="20">
        <v>44991</v>
      </c>
      <c r="J897" s="17">
        <v>10.4393764613811</v>
      </c>
      <c r="K897" s="17">
        <v>0.51888640170072198</v>
      </c>
      <c r="L897" s="17">
        <v>57.274014627058499</v>
      </c>
      <c r="M897" s="17">
        <v>1.93199646389283</v>
      </c>
      <c r="N897" s="17">
        <v>10.037787940509</v>
      </c>
      <c r="O897" s="17">
        <v>1.2956338908780301E-2</v>
      </c>
      <c r="P897" s="13">
        <v>0.81326018654295495</v>
      </c>
      <c r="Q897" s="34">
        <v>18.97172158000599</v>
      </c>
    </row>
    <row r="898" spans="2:17" x14ac:dyDescent="0.25">
      <c r="B898" s="9">
        <v>13.75765472</v>
      </c>
      <c r="C898" s="9">
        <v>40.78706991</v>
      </c>
      <c r="D898" s="31"/>
      <c r="E898" s="52"/>
      <c r="F898" s="9">
        <v>14.044531210000001</v>
      </c>
      <c r="G898" s="9">
        <v>2.2704801159999999</v>
      </c>
      <c r="I898" s="20">
        <v>44992</v>
      </c>
      <c r="J898" s="17">
        <v>10.432397975706399</v>
      </c>
      <c r="K898" s="17">
        <v>0.51316399512528899</v>
      </c>
      <c r="L898" s="17">
        <v>57.204916503174999</v>
      </c>
      <c r="M898" s="17">
        <v>1.9327680457702301</v>
      </c>
      <c r="N898" s="17">
        <v>10.088123672761199</v>
      </c>
      <c r="O898" s="17">
        <v>1.29864572203339E-2</v>
      </c>
      <c r="P898" s="13">
        <v>0.82825046991735896</v>
      </c>
      <c r="Q898" s="34">
        <v>18.987392880324027</v>
      </c>
    </row>
    <row r="899" spans="2:17" x14ac:dyDescent="0.25">
      <c r="B899" s="9">
        <v>13.781132339999999</v>
      </c>
      <c r="C899" s="9">
        <v>41.524824459999998</v>
      </c>
      <c r="D899" s="31"/>
      <c r="E899" s="52"/>
      <c r="F899" s="9">
        <v>14.095794079999999</v>
      </c>
      <c r="G899" s="9">
        <v>2.4270714959999999</v>
      </c>
      <c r="I899" s="20">
        <v>44993</v>
      </c>
      <c r="J899" s="17">
        <v>10.541989176287499</v>
      </c>
      <c r="K899" s="17">
        <v>0.50972321143716504</v>
      </c>
      <c r="L899" s="17">
        <v>57.429956445347798</v>
      </c>
      <c r="M899" s="17">
        <v>1.95078709057418</v>
      </c>
      <c r="N899" s="17">
        <v>9.8353007622495792</v>
      </c>
      <c r="O899" s="17">
        <v>1.28307316958027E-2</v>
      </c>
      <c r="P899" s="13">
        <v>0.80971029899438496</v>
      </c>
      <c r="Q899" s="34">
        <v>18.909702283413498</v>
      </c>
    </row>
    <row r="900" spans="2:17" x14ac:dyDescent="0.25">
      <c r="B900" s="9">
        <v>13.735465769999999</v>
      </c>
      <c r="C900" s="9">
        <v>37.266087489999997</v>
      </c>
      <c r="D900" s="31"/>
      <c r="E900" s="52"/>
      <c r="F900" s="9">
        <v>14.12092915</v>
      </c>
      <c r="G900" s="9">
        <v>4.2181175050000004</v>
      </c>
      <c r="I900" s="20">
        <v>44994</v>
      </c>
      <c r="J900" s="17">
        <v>10.622298799490601</v>
      </c>
      <c r="K900" s="17">
        <v>0.49858847865919498</v>
      </c>
      <c r="L900" s="17">
        <v>57.561149908676903</v>
      </c>
      <c r="M900" s="17">
        <v>1.9346168904961101</v>
      </c>
      <c r="N900" s="17">
        <v>9.7727597240222099</v>
      </c>
      <c r="O900" s="17">
        <v>1.25871135458109E-2</v>
      </c>
      <c r="P900" s="13">
        <v>0.78989922454629002</v>
      </c>
      <c r="Q900" s="34">
        <v>18.808099860562827</v>
      </c>
    </row>
    <row r="901" spans="2:17" x14ac:dyDescent="0.25">
      <c r="B901" s="9">
        <v>13.75351813</v>
      </c>
      <c r="C901" s="9">
        <v>581.87639690000003</v>
      </c>
      <c r="D901" s="31"/>
      <c r="E901" s="52"/>
      <c r="F901" s="9">
        <v>13.9852854</v>
      </c>
      <c r="G901" s="9">
        <v>2.3565669339999999</v>
      </c>
      <c r="I901" s="20">
        <v>44995</v>
      </c>
      <c r="J901" s="17">
        <v>10.7472683889729</v>
      </c>
      <c r="K901" s="17">
        <v>0.51244117554514401</v>
      </c>
      <c r="L901" s="17">
        <v>57.621569388100497</v>
      </c>
      <c r="M901" s="17">
        <v>1.89781143122172</v>
      </c>
      <c r="N901" s="17">
        <v>9.5719170313121893</v>
      </c>
      <c r="O901" s="17">
        <v>1.3325816686948801E-2</v>
      </c>
      <c r="P901" s="13">
        <v>0.78531268916881303</v>
      </c>
      <c r="Q901" s="34">
        <v>18.850354078991611</v>
      </c>
    </row>
    <row r="902" spans="2:17" x14ac:dyDescent="0.25">
      <c r="B902" s="9">
        <v>13.73790679</v>
      </c>
      <c r="C902" s="9">
        <v>709.70843549999995</v>
      </c>
      <c r="D902" s="31"/>
      <c r="E902" s="52"/>
      <c r="F902" s="9">
        <v>13.92809432</v>
      </c>
      <c r="G902" s="9">
        <v>2.164691505</v>
      </c>
      <c r="I902" s="20">
        <v>44996</v>
      </c>
      <c r="J902" s="17">
        <v>10.7880954757598</v>
      </c>
      <c r="K902" s="17">
        <v>0.51532679310895002</v>
      </c>
      <c r="L902" s="17">
        <v>57.888062971302503</v>
      </c>
      <c r="M902" s="17">
        <v>1.82816354213226</v>
      </c>
      <c r="N902" s="17">
        <v>9.65858401293894</v>
      </c>
      <c r="O902" s="17">
        <v>1.32872483609121E-2</v>
      </c>
      <c r="P902" s="13">
        <v>0.78444876530282803</v>
      </c>
      <c r="Q902" s="34">
        <v>18.524031191093695</v>
      </c>
    </row>
    <row r="903" spans="2:17" x14ac:dyDescent="0.25">
      <c r="B903" s="9">
        <v>13.69821016</v>
      </c>
      <c r="C903" s="9">
        <v>35.616566859999999</v>
      </c>
      <c r="D903" s="31"/>
      <c r="E903" s="52"/>
      <c r="F903" s="9">
        <v>14.08165919</v>
      </c>
      <c r="G903" s="9">
        <v>3.0221741249999998</v>
      </c>
      <c r="I903" s="20">
        <v>44997</v>
      </c>
      <c r="J903" s="17">
        <v>10.648913763124501</v>
      </c>
      <c r="K903" s="17">
        <v>0.52003832213705703</v>
      </c>
      <c r="L903" s="17">
        <v>59.0989617780657</v>
      </c>
      <c r="M903" s="17">
        <v>1.72079143354782</v>
      </c>
      <c r="N903" s="17">
        <v>9.4480420133077008</v>
      </c>
      <c r="O903" s="17">
        <v>1.3790834053624801E-2</v>
      </c>
      <c r="P903" s="13">
        <v>0.73791982914280696</v>
      </c>
      <c r="Q903" s="34">
        <v>17.811542026620607</v>
      </c>
    </row>
    <row r="904" spans="2:17" x14ac:dyDescent="0.25">
      <c r="B904" s="9">
        <v>13.6331094</v>
      </c>
      <c r="C904" s="9">
        <v>29.377910100000001</v>
      </c>
      <c r="D904" s="31"/>
      <c r="E904" s="52"/>
      <c r="F904" s="9">
        <v>14.15032499</v>
      </c>
      <c r="G904" s="9">
        <v>5.0867049130000002</v>
      </c>
      <c r="I904" s="20">
        <v>44998</v>
      </c>
      <c r="J904" s="17">
        <v>10.245355265121599</v>
      </c>
      <c r="K904" s="17">
        <v>0.50848935386754102</v>
      </c>
      <c r="L904" s="17">
        <v>59.493676844133802</v>
      </c>
      <c r="M904" s="17">
        <v>1.70081234974341</v>
      </c>
      <c r="N904" s="17">
        <v>9.6113012202256307</v>
      </c>
      <c r="O904" s="17">
        <v>1.3964009482558199E-2</v>
      </c>
      <c r="P904" s="13">
        <v>0.750873642549723</v>
      </c>
      <c r="Q904" s="34">
        <v>17.675527314875676</v>
      </c>
    </row>
    <row r="905" spans="2:17" x14ac:dyDescent="0.25">
      <c r="B905" s="9">
        <v>13.573460649999999</v>
      </c>
      <c r="C905" s="9">
        <v>24.230716810000001</v>
      </c>
      <c r="D905" s="31"/>
      <c r="E905" s="52"/>
      <c r="F905" s="9">
        <v>14.06951692</v>
      </c>
      <c r="G905" s="9">
        <v>3.1456821970000002</v>
      </c>
      <c r="I905" s="20">
        <v>44999</v>
      </c>
      <c r="J905" s="17">
        <v>10.4542878934485</v>
      </c>
      <c r="K905" s="17">
        <v>0.503453573573723</v>
      </c>
      <c r="L905" s="17">
        <v>58.704501851133202</v>
      </c>
      <c r="M905" s="17">
        <v>1.65036878620059</v>
      </c>
      <c r="N905" s="17">
        <v>9.8697502780333402</v>
      </c>
      <c r="O905" s="17">
        <v>1.41779272460325E-2</v>
      </c>
      <c r="P905" s="13">
        <v>0.76131824121060299</v>
      </c>
      <c r="Q905" s="34">
        <v>18.042141449153867</v>
      </c>
    </row>
    <row r="906" spans="2:17" x14ac:dyDescent="0.25">
      <c r="B906" s="9">
        <v>13.72370334</v>
      </c>
      <c r="C906" s="9">
        <v>43.250992519999997</v>
      </c>
      <c r="D906" s="31"/>
      <c r="E906" s="52"/>
      <c r="F906" s="9">
        <v>14.07962944</v>
      </c>
      <c r="G906" s="9">
        <v>2.266206886</v>
      </c>
      <c r="I906" s="20">
        <v>45000</v>
      </c>
      <c r="J906" s="17">
        <v>10.4570171892655</v>
      </c>
      <c r="K906" s="17">
        <v>0.50377805377107399</v>
      </c>
      <c r="L906" s="17">
        <v>58.292421561372201</v>
      </c>
      <c r="M906" s="17">
        <v>1.68495616761634</v>
      </c>
      <c r="N906" s="17">
        <v>9.8753568709381394</v>
      </c>
      <c r="O906" s="17">
        <v>1.4231126340778701E-2</v>
      </c>
      <c r="P906" s="13">
        <v>0.80376252332079201</v>
      </c>
      <c r="Q906" s="34">
        <v>18.368476507375128</v>
      </c>
    </row>
    <row r="907" spans="2:17" x14ac:dyDescent="0.25">
      <c r="B907" s="9">
        <v>13.715610659999999</v>
      </c>
      <c r="C907" s="9">
        <v>40.533137609999997</v>
      </c>
      <c r="D907" s="31"/>
      <c r="E907" s="52"/>
      <c r="F907" s="9">
        <v>14.109802739999999</v>
      </c>
      <c r="G907" s="9">
        <v>4.4946948449999997</v>
      </c>
      <c r="I907" s="20">
        <v>45001</v>
      </c>
      <c r="J907" s="17">
        <v>10.6260993987778</v>
      </c>
      <c r="K907" s="17">
        <v>0.51005835566944602</v>
      </c>
      <c r="L907" s="17">
        <v>57.947924250837303</v>
      </c>
      <c r="M907" s="17">
        <v>1.66730354230725</v>
      </c>
      <c r="N907" s="17">
        <v>10.0226173610027</v>
      </c>
      <c r="O907" s="17">
        <v>1.4519851078012701E-2</v>
      </c>
      <c r="P907" s="13">
        <v>0.78400771848603301</v>
      </c>
      <c r="Q907" s="34">
        <v>18.42746952184131</v>
      </c>
    </row>
    <row r="908" spans="2:17" x14ac:dyDescent="0.25">
      <c r="B908" s="9">
        <v>13.687377140000001</v>
      </c>
      <c r="C908" s="9">
        <v>42.028712400000003</v>
      </c>
      <c r="D908" s="31"/>
      <c r="E908" s="52"/>
      <c r="F908" s="9">
        <v>13.929922579999999</v>
      </c>
      <c r="G908" s="9">
        <v>2.2602112860000001</v>
      </c>
      <c r="I908" s="20">
        <v>45002</v>
      </c>
      <c r="J908" s="17">
        <v>9.9325538244812002</v>
      </c>
      <c r="K908" s="17">
        <v>0.51537202446709696</v>
      </c>
      <c r="L908" s="17">
        <v>57.9792949831605</v>
      </c>
      <c r="M908" s="17">
        <v>1.6905330558455001</v>
      </c>
      <c r="N908" s="17">
        <v>10.115999291273299</v>
      </c>
      <c r="O908" s="17">
        <v>1.46964170860683E-2</v>
      </c>
      <c r="P908" s="13">
        <v>0.80169583265266897</v>
      </c>
      <c r="Q908" s="34">
        <v>18.949854571033519</v>
      </c>
    </row>
    <row r="909" spans="2:17" x14ac:dyDescent="0.25">
      <c r="B909" s="9">
        <v>13.72541625</v>
      </c>
      <c r="C909" s="9">
        <v>38.424496009999999</v>
      </c>
      <c r="D909" s="31"/>
      <c r="E909" s="52"/>
      <c r="F909" s="9">
        <v>13.948333699999999</v>
      </c>
      <c r="G909" s="9">
        <v>7.3776217839999996</v>
      </c>
      <c r="I909" s="20">
        <v>45003</v>
      </c>
      <c r="J909" s="17">
        <v>9.6516645191811197</v>
      </c>
      <c r="K909" s="17">
        <v>0.50893137945676403</v>
      </c>
      <c r="L909" s="17">
        <v>57.657171151260698</v>
      </c>
      <c r="M909" s="17">
        <v>1.68981020556907</v>
      </c>
      <c r="N909" s="17">
        <v>10.614782766842801</v>
      </c>
      <c r="O909" s="17">
        <v>1.43358137056859E-2</v>
      </c>
      <c r="P909" s="13">
        <v>0.82868060882324901</v>
      </c>
      <c r="Q909" s="34">
        <v>19.034623555160422</v>
      </c>
    </row>
    <row r="910" spans="2:17" x14ac:dyDescent="0.25">
      <c r="B910" s="9">
        <v>13.75993654</v>
      </c>
      <c r="C910" s="9">
        <v>39.365512469999999</v>
      </c>
      <c r="D910" s="31"/>
      <c r="E910" s="52"/>
      <c r="F910" s="9">
        <v>14.09919365</v>
      </c>
      <c r="G910" s="9">
        <v>3.4347265010000001</v>
      </c>
      <c r="I910" s="20">
        <v>45004</v>
      </c>
      <c r="J910" s="17">
        <v>9.5509455077212593</v>
      </c>
      <c r="K910" s="17">
        <v>0.50850859975611695</v>
      </c>
      <c r="L910" s="17">
        <v>57.9359218974706</v>
      </c>
      <c r="M910" s="17">
        <v>1.6988696845748099</v>
      </c>
      <c r="N910" s="17">
        <v>10.5186746275493</v>
      </c>
      <c r="O910" s="17">
        <v>1.44124774758748E-2</v>
      </c>
      <c r="P910" s="13">
        <v>0.81861767529900098</v>
      </c>
      <c r="Q910" s="34">
        <v>18.954049530152925</v>
      </c>
    </row>
    <row r="911" spans="2:17" x14ac:dyDescent="0.25">
      <c r="B911" s="9">
        <v>13.755139339999999</v>
      </c>
      <c r="C911" s="9">
        <v>29.553002670000001</v>
      </c>
      <c r="D911" s="31"/>
      <c r="E911" s="52"/>
      <c r="F911" s="9">
        <v>14.11353224</v>
      </c>
      <c r="G911" s="9">
        <v>4.3415219890000003</v>
      </c>
      <c r="I911" s="20">
        <v>45005</v>
      </c>
      <c r="J911" s="17">
        <v>9.46262510988816</v>
      </c>
      <c r="K911" s="17">
        <v>0.50899397100204702</v>
      </c>
      <c r="L911" s="17">
        <v>57.740911014755298</v>
      </c>
      <c r="M911" s="17">
        <v>1.7198834423998901</v>
      </c>
      <c r="N911" s="17">
        <v>10.7006727156853</v>
      </c>
      <c r="O911" s="17">
        <v>1.43054397748743E-2</v>
      </c>
      <c r="P911" s="13">
        <v>0.81524461263666703</v>
      </c>
      <c r="Q911" s="34">
        <v>19.03736369385765</v>
      </c>
    </row>
    <row r="912" spans="2:17" x14ac:dyDescent="0.25">
      <c r="B912" s="9">
        <v>13.802484079999999</v>
      </c>
      <c r="C912" s="9">
        <v>29.937373569999998</v>
      </c>
      <c r="D912" s="31"/>
      <c r="E912" s="52"/>
      <c r="F912" s="9">
        <v>14.057077749999999</v>
      </c>
      <c r="G912" s="9">
        <v>2.457370965</v>
      </c>
      <c r="I912" s="20">
        <v>45006</v>
      </c>
      <c r="J912" s="17">
        <v>9.3903810001443695</v>
      </c>
      <c r="K912" s="17">
        <v>0.579034988830889</v>
      </c>
      <c r="L912" s="17">
        <v>57.851941232246297</v>
      </c>
      <c r="M912" s="17">
        <v>1.71781187806062</v>
      </c>
      <c r="N912" s="17">
        <v>10.6294901178091</v>
      </c>
      <c r="O912" s="17">
        <v>1.3875241697575799E-2</v>
      </c>
      <c r="P912" s="13">
        <v>0.79487021993902796</v>
      </c>
      <c r="Q912" s="34">
        <v>19.022595321271904</v>
      </c>
    </row>
    <row r="913" spans="2:17" x14ac:dyDescent="0.25">
      <c r="B913" s="9">
        <v>13.90359744</v>
      </c>
      <c r="C913" s="9">
        <v>41.302954550000003</v>
      </c>
      <c r="D913" s="31"/>
      <c r="E913" s="52"/>
      <c r="F913" s="9">
        <v>14.107857729999999</v>
      </c>
      <c r="G913" s="9">
        <v>2.6539033010000002</v>
      </c>
      <c r="I913" s="20">
        <v>45007</v>
      </c>
      <c r="J913" s="17">
        <v>9.4231528344255509</v>
      </c>
      <c r="K913" s="17">
        <v>0.56712322514861702</v>
      </c>
      <c r="L913" s="17">
        <v>57.971437223637203</v>
      </c>
      <c r="M913" s="17">
        <v>1.70851229571954</v>
      </c>
      <c r="N913" s="17">
        <v>10.5793241447579</v>
      </c>
      <c r="O913" s="17">
        <v>1.36914613621475E-2</v>
      </c>
      <c r="P913" s="13">
        <v>0.79198789671201897</v>
      </c>
      <c r="Q913" s="34">
        <v>18.944770918236816</v>
      </c>
    </row>
    <row r="914" spans="2:17" x14ac:dyDescent="0.25">
      <c r="B914" s="9">
        <v>13.9283409</v>
      </c>
      <c r="C914" s="9">
        <v>45.49128786</v>
      </c>
      <c r="D914" s="31"/>
      <c r="E914" s="52"/>
      <c r="F914" s="9">
        <v>14.06013141</v>
      </c>
      <c r="G914" s="9">
        <v>3.007171295</v>
      </c>
      <c r="I914" s="20">
        <v>45008</v>
      </c>
      <c r="J914" s="17">
        <v>9.7596537979596203</v>
      </c>
      <c r="K914" s="17">
        <v>0.56490807338819005</v>
      </c>
      <c r="L914" s="17">
        <v>57.679823715240197</v>
      </c>
      <c r="M914" s="17">
        <v>1.6937896903666001</v>
      </c>
      <c r="N914" s="17">
        <v>10.323776186314801</v>
      </c>
      <c r="O914" s="17">
        <v>1.32232393845963E-2</v>
      </c>
      <c r="P914" s="13">
        <v>0.79081657038430098</v>
      </c>
      <c r="Q914" s="34">
        <v>19.174008726961574</v>
      </c>
    </row>
    <row r="915" spans="2:17" x14ac:dyDescent="0.25">
      <c r="B915" s="9">
        <v>13.88397449</v>
      </c>
      <c r="C915" s="9">
        <v>46.589720159999999</v>
      </c>
      <c r="D915" s="31"/>
      <c r="E915" s="52"/>
      <c r="F915" s="9">
        <v>13.908140789999999</v>
      </c>
      <c r="G915" s="9">
        <v>2.2937644210000001</v>
      </c>
      <c r="I915" s="20">
        <v>45009</v>
      </c>
      <c r="J915" s="17">
        <v>9.71983203926691</v>
      </c>
      <c r="K915" s="17">
        <v>0.54899988605541195</v>
      </c>
      <c r="L915" s="17">
        <v>57.6696277106753</v>
      </c>
      <c r="M915" s="17">
        <v>1.6944023727070801</v>
      </c>
      <c r="N915" s="17">
        <v>10.5029135639929</v>
      </c>
      <c r="O915" s="17">
        <v>1.29716977688656E-2</v>
      </c>
      <c r="P915" s="13">
        <v>0.78970067859037096</v>
      </c>
      <c r="Q915" s="34">
        <v>19.061552050943028</v>
      </c>
    </row>
    <row r="916" spans="2:17" x14ac:dyDescent="0.25">
      <c r="B916" s="9">
        <v>13.85640487</v>
      </c>
      <c r="C916" s="9">
        <v>42.575132699999997</v>
      </c>
      <c r="D916" s="31"/>
      <c r="E916" s="52"/>
      <c r="F916" s="9">
        <v>13.93159704</v>
      </c>
      <c r="G916" s="9">
        <v>2.5477688230000002</v>
      </c>
      <c r="I916" s="20">
        <v>45010</v>
      </c>
      <c r="J916" s="17">
        <v>9.83673557165055</v>
      </c>
      <c r="K916" s="17">
        <v>0.55107113365728799</v>
      </c>
      <c r="L916" s="17">
        <v>57.543035459179698</v>
      </c>
      <c r="M916" s="17">
        <v>1.68980523684536</v>
      </c>
      <c r="N916" s="17">
        <v>10.485757505844401</v>
      </c>
      <c r="O916" s="17">
        <v>1.3003640107510201E-2</v>
      </c>
      <c r="P916" s="13">
        <v>0.78606475063836601</v>
      </c>
      <c r="Q916" s="34">
        <v>19.094526702076703</v>
      </c>
    </row>
    <row r="917" spans="2:17" x14ac:dyDescent="0.25">
      <c r="B917" s="9">
        <v>13.832864109999999</v>
      </c>
      <c r="C917" s="9">
        <v>38.176707950000001</v>
      </c>
      <c r="D917" s="31"/>
      <c r="E917" s="52"/>
      <c r="F917" s="9">
        <v>14.064789579999999</v>
      </c>
      <c r="G917" s="9">
        <v>6.3429539420000003</v>
      </c>
      <c r="I917" s="20">
        <v>45011</v>
      </c>
      <c r="J917" s="17">
        <v>9.8822215783894691</v>
      </c>
      <c r="K917" s="17">
        <v>0.55259733643490905</v>
      </c>
      <c r="L917" s="17">
        <v>57.483000529055701</v>
      </c>
      <c r="M917" s="17">
        <v>1.6882346718607</v>
      </c>
      <c r="N917" s="17">
        <v>10.5242120917155</v>
      </c>
      <c r="O917" s="17">
        <v>1.39945294098494E-2</v>
      </c>
      <c r="P917" s="13">
        <v>0.77808780503744002</v>
      </c>
      <c r="Q917" s="34">
        <v>19.077651458096241</v>
      </c>
    </row>
    <row r="918" spans="2:17" x14ac:dyDescent="0.25">
      <c r="B918" s="9">
        <v>13.83250336</v>
      </c>
      <c r="C918" s="9">
        <v>36.769845269999998</v>
      </c>
      <c r="D918" s="31"/>
      <c r="E918" s="52"/>
      <c r="F918" s="9">
        <v>14.08685286</v>
      </c>
      <c r="G918" s="9">
        <v>4.5824186320000004</v>
      </c>
      <c r="I918" s="20">
        <v>45012</v>
      </c>
      <c r="J918" s="17">
        <v>9.9129060545202492</v>
      </c>
      <c r="K918" s="17">
        <v>0.54975033360611103</v>
      </c>
      <c r="L918" s="17">
        <v>57.4945578388499</v>
      </c>
      <c r="M918" s="17">
        <v>1.6987828753474099</v>
      </c>
      <c r="N918" s="17">
        <v>10.446870421310701</v>
      </c>
      <c r="O918" s="17">
        <v>1.35219378168189E-2</v>
      </c>
      <c r="P918" s="13">
        <v>0.77483140400370798</v>
      </c>
      <c r="Q918" s="34">
        <v>19.108779134544974</v>
      </c>
    </row>
    <row r="919" spans="2:17" x14ac:dyDescent="0.25">
      <c r="B919" s="9">
        <v>13.81323898</v>
      </c>
      <c r="C919" s="9">
        <v>35.078209649999998</v>
      </c>
      <c r="D919" s="31"/>
      <c r="E919" s="52"/>
      <c r="F919" s="9">
        <v>14.015570520000001</v>
      </c>
      <c r="G919" s="9">
        <v>2.734663329</v>
      </c>
      <c r="I919" s="20">
        <v>45013</v>
      </c>
      <c r="J919" s="17">
        <v>9.79309776017719</v>
      </c>
      <c r="K919" s="17">
        <v>0.55152741034402697</v>
      </c>
      <c r="L919" s="17">
        <v>57.496635893932499</v>
      </c>
      <c r="M919" s="17">
        <v>1.6990918192209701</v>
      </c>
      <c r="N919" s="17">
        <v>10.4917666840298</v>
      </c>
      <c r="O919" s="17">
        <v>1.35765660501172E-2</v>
      </c>
      <c r="P919" s="13">
        <v>0.76101283517705198</v>
      </c>
      <c r="Q919" s="34">
        <v>19.193291031068178</v>
      </c>
    </row>
    <row r="920" spans="2:17" x14ac:dyDescent="0.25">
      <c r="B920" s="9">
        <v>13.870177699999999</v>
      </c>
      <c r="C920" s="9">
        <v>39.552762110000003</v>
      </c>
      <c r="D920" s="31"/>
      <c r="E920" s="52"/>
      <c r="F920" s="9">
        <v>13.98390728</v>
      </c>
      <c r="G920" s="9">
        <v>2.5479748089999998</v>
      </c>
      <c r="I920" s="20">
        <v>45014</v>
      </c>
      <c r="J920" s="17">
        <v>9.7485278195864709</v>
      </c>
      <c r="K920" s="17">
        <v>0.549447112108427</v>
      </c>
      <c r="L920" s="17">
        <v>57.615366804689103</v>
      </c>
      <c r="M920" s="17">
        <v>1.68258660275643</v>
      </c>
      <c r="N920" s="17">
        <v>10.477993138470501</v>
      </c>
      <c r="O920" s="17">
        <v>1.3243080160110301E-2</v>
      </c>
      <c r="P920" s="13">
        <v>0.76294782912978498</v>
      </c>
      <c r="Q920" s="34">
        <v>19.149887613099057</v>
      </c>
    </row>
    <row r="921" spans="2:17" x14ac:dyDescent="0.25">
      <c r="B921" s="9">
        <v>13.92105726</v>
      </c>
      <c r="C921" s="9">
        <v>52.294541590000001</v>
      </c>
      <c r="D921" s="31"/>
      <c r="E921" s="52"/>
      <c r="F921" s="9">
        <v>13.96827199</v>
      </c>
      <c r="G921" s="9">
        <v>2.4075530789999999</v>
      </c>
      <c r="I921" s="20">
        <v>45015</v>
      </c>
      <c r="J921" s="17">
        <v>9.7494454446362599</v>
      </c>
      <c r="K921" s="17">
        <v>0.54809805437634396</v>
      </c>
      <c r="L921" s="17">
        <v>57.369550478617199</v>
      </c>
      <c r="M921" s="17">
        <v>1.7013508071687899</v>
      </c>
      <c r="N921" s="17">
        <v>10.551230343963301</v>
      </c>
      <c r="O921" s="17">
        <v>9.1405554573146808E-3</v>
      </c>
      <c r="P921" s="13">
        <v>0.77373341750180302</v>
      </c>
      <c r="Q921" s="34">
        <v>19.297450898278786</v>
      </c>
    </row>
    <row r="922" spans="2:17" x14ac:dyDescent="0.25">
      <c r="B922" s="9">
        <v>13.8589895</v>
      </c>
      <c r="C922" s="9">
        <v>47.358992979999996</v>
      </c>
      <c r="D922" s="31"/>
      <c r="E922" s="52"/>
      <c r="F922" s="9">
        <v>13.818108179999999</v>
      </c>
      <c r="G922" s="9">
        <v>1.977907259</v>
      </c>
      <c r="I922" s="20">
        <v>45016</v>
      </c>
      <c r="J922" s="17">
        <v>9.7508109143691897</v>
      </c>
      <c r="K922" s="17">
        <v>0.52367945784061498</v>
      </c>
      <c r="L922" s="17">
        <v>57.304946810083599</v>
      </c>
      <c r="M922" s="17">
        <v>1.6971408561516199</v>
      </c>
      <c r="N922" s="17">
        <v>10.6538340968297</v>
      </c>
      <c r="O922" s="17">
        <v>8.9968666774727993E-3</v>
      </c>
      <c r="P922" s="13">
        <v>0.77373743300382103</v>
      </c>
      <c r="Q922" s="34">
        <v>19.286853565043852</v>
      </c>
    </row>
    <row r="923" spans="2:17" x14ac:dyDescent="0.25">
      <c r="B923" s="9">
        <v>13.8538838</v>
      </c>
      <c r="C923" s="9">
        <v>42.60395132</v>
      </c>
      <c r="D923" s="31"/>
      <c r="E923" s="52"/>
      <c r="F923" s="9">
        <v>13.78625269</v>
      </c>
      <c r="G923" s="9">
        <v>2.2119548560000002</v>
      </c>
      <c r="I923" s="20">
        <v>45017</v>
      </c>
      <c r="J923" s="17">
        <v>9.73231901810043</v>
      </c>
      <c r="K923" s="17">
        <v>0.55901031745999596</v>
      </c>
      <c r="L923" s="17">
        <v>57.371659549998</v>
      </c>
      <c r="M923" s="17">
        <v>1.7277190583914599</v>
      </c>
      <c r="N923" s="17">
        <v>10.5894869749393</v>
      </c>
      <c r="O923" s="17">
        <v>8.8033358888423494E-3</v>
      </c>
      <c r="P923" s="13">
        <v>0.776240933167612</v>
      </c>
      <c r="Q923" s="34">
        <v>19.234760812054223</v>
      </c>
    </row>
    <row r="924" spans="2:17" x14ac:dyDescent="0.25">
      <c r="B924" s="9">
        <v>13.83736794</v>
      </c>
      <c r="C924" s="9">
        <v>44.742407159999999</v>
      </c>
      <c r="D924" s="31"/>
      <c r="E924" s="52"/>
      <c r="F924" s="9">
        <v>13.945963219999999</v>
      </c>
      <c r="G924" s="9">
        <v>2.3912797289999999</v>
      </c>
      <c r="I924" s="20">
        <v>45018</v>
      </c>
      <c r="J924" s="17">
        <v>9.7054134187545404</v>
      </c>
      <c r="K924" s="17">
        <v>0.55813417088816597</v>
      </c>
      <c r="L924" s="17">
        <v>57.309382638378601</v>
      </c>
      <c r="M924" s="17">
        <v>1.7530094006839201</v>
      </c>
      <c r="N924" s="17">
        <v>10.710850651207</v>
      </c>
      <c r="O924" s="17">
        <v>8.8429312012839496E-3</v>
      </c>
      <c r="P924" s="13">
        <v>0.77682573812585998</v>
      </c>
      <c r="Q924" s="34">
        <v>19.177541050760496</v>
      </c>
    </row>
    <row r="925" spans="2:17" x14ac:dyDescent="0.25">
      <c r="B925" s="9">
        <v>13.760301180000001</v>
      </c>
      <c r="C925" s="9">
        <v>33.268484749999999</v>
      </c>
      <c r="D925" s="31"/>
      <c r="E925" s="52"/>
      <c r="F925" s="9">
        <v>13.968814310000001</v>
      </c>
      <c r="G925" s="9">
        <v>2.2155253770000001</v>
      </c>
      <c r="I925" s="20">
        <v>45019</v>
      </c>
      <c r="J925" s="17">
        <v>9.7664458585179297</v>
      </c>
      <c r="K925" s="17">
        <v>0.55938259977667304</v>
      </c>
      <c r="L925" s="17">
        <v>57.435682880926002</v>
      </c>
      <c r="M925" s="17">
        <v>1.74263886181635</v>
      </c>
      <c r="N925" s="17">
        <v>10.609363353742699</v>
      </c>
      <c r="O925" s="17">
        <v>8.7719380376685401E-3</v>
      </c>
      <c r="P925" s="13">
        <v>0.77824157104661296</v>
      </c>
      <c r="Q925" s="34">
        <v>19.099472936135875</v>
      </c>
    </row>
    <row r="926" spans="2:17" x14ac:dyDescent="0.25">
      <c r="B926" s="9">
        <v>13.687762409999999</v>
      </c>
      <c r="C926" s="9">
        <v>31.655035139999999</v>
      </c>
      <c r="D926" s="31"/>
      <c r="E926" s="52"/>
      <c r="F926" s="9">
        <v>14.0074928</v>
      </c>
      <c r="G926" s="9">
        <v>2.6912358799999998</v>
      </c>
      <c r="I926" s="20">
        <v>45020</v>
      </c>
      <c r="J926" s="17">
        <v>9.6714671202349294</v>
      </c>
      <c r="K926" s="17">
        <v>0.56531764304952603</v>
      </c>
      <c r="L926" s="17">
        <v>57.705191241674001</v>
      </c>
      <c r="M926" s="17">
        <v>1.7159674186034899</v>
      </c>
      <c r="N926" s="17">
        <v>10.5252607413157</v>
      </c>
      <c r="O926" s="17">
        <v>8.4587042512822199E-3</v>
      </c>
      <c r="P926" s="13">
        <v>0.77414131482374404</v>
      </c>
      <c r="Q926" s="34">
        <v>19.034195816047205</v>
      </c>
    </row>
    <row r="927" spans="2:17" x14ac:dyDescent="0.25">
      <c r="B927" s="9">
        <v>13.83532495</v>
      </c>
      <c r="C927" s="9">
        <v>40.437764880000003</v>
      </c>
      <c r="D927" s="31"/>
      <c r="E927" s="52"/>
      <c r="F927" s="9">
        <v>14.00695537</v>
      </c>
      <c r="G927" s="9">
        <v>2.2154713400000001</v>
      </c>
      <c r="I927" s="20">
        <v>45021</v>
      </c>
      <c r="J927" s="17">
        <v>9.6016015775553392</v>
      </c>
      <c r="K927" s="17">
        <v>0.55940405891784695</v>
      </c>
      <c r="L927" s="17">
        <v>58.104688372186999</v>
      </c>
      <c r="M927" s="17">
        <v>1.7154665293856299</v>
      </c>
      <c r="N927" s="17">
        <v>10.3158593135521</v>
      </c>
      <c r="O927" s="17">
        <v>8.5995644155515607E-3</v>
      </c>
      <c r="P927" s="13">
        <v>0.77534152899011999</v>
      </c>
      <c r="Q927" s="34">
        <v>18.919039054996233</v>
      </c>
    </row>
    <row r="928" spans="2:17" x14ac:dyDescent="0.25">
      <c r="B928" s="9">
        <v>13.8780214</v>
      </c>
      <c r="C928" s="9">
        <v>40.907231920000001</v>
      </c>
      <c r="D928" s="31"/>
      <c r="E928" s="52"/>
      <c r="F928" s="9">
        <v>13.92704835</v>
      </c>
      <c r="G928" s="9">
        <v>1.8822642169999999</v>
      </c>
      <c r="I928" s="20">
        <v>45022</v>
      </c>
      <c r="J928" s="17">
        <v>9.5716881889314909</v>
      </c>
      <c r="K928" s="17">
        <v>0.56175775376563497</v>
      </c>
      <c r="L928" s="17">
        <v>58.016860508041098</v>
      </c>
      <c r="M928" s="17">
        <v>1.7025604625072299</v>
      </c>
      <c r="N928" s="17">
        <v>10.4209718636018</v>
      </c>
      <c r="O928" s="17">
        <v>8.5782504959325805E-3</v>
      </c>
      <c r="P928" s="13">
        <v>0.76686894270364303</v>
      </c>
      <c r="Q928" s="34">
        <v>18.950714029953101</v>
      </c>
    </row>
    <row r="929" spans="2:17" x14ac:dyDescent="0.25">
      <c r="B929" s="9">
        <v>13.903713720000001</v>
      </c>
      <c r="C929" s="9">
        <v>52.093643870000001</v>
      </c>
      <c r="D929" s="31"/>
      <c r="E929" s="52"/>
      <c r="F929" s="9">
        <v>13.86235025</v>
      </c>
      <c r="G929" s="9">
        <v>2.0448242209999998</v>
      </c>
      <c r="I929" s="20">
        <v>45023</v>
      </c>
      <c r="J929" s="17">
        <v>9.5777837015597793</v>
      </c>
      <c r="K929" s="17">
        <v>0.55888261313239995</v>
      </c>
      <c r="L929" s="17">
        <v>57.883796162873097</v>
      </c>
      <c r="M929" s="17">
        <v>1.7414410752494001</v>
      </c>
      <c r="N929" s="17">
        <v>10.4358041742172</v>
      </c>
      <c r="O929" s="17">
        <v>8.9876061411424697E-3</v>
      </c>
      <c r="P929" s="13">
        <v>0.78762293737236999</v>
      </c>
      <c r="Q929" s="34">
        <v>19.005681729454444</v>
      </c>
    </row>
    <row r="930" spans="2:17" x14ac:dyDescent="0.25">
      <c r="B930" s="9">
        <v>13.88348972</v>
      </c>
      <c r="C930" s="9">
        <v>47.477907530000003</v>
      </c>
      <c r="D930" s="31"/>
      <c r="E930" s="52"/>
      <c r="F930" s="9">
        <v>13.795241519999999</v>
      </c>
      <c r="G930" s="9">
        <v>1.6416678490000001</v>
      </c>
      <c r="I930" s="20">
        <v>45024</v>
      </c>
      <c r="J930" s="17">
        <v>9.5370422735855804</v>
      </c>
      <c r="K930" s="17">
        <v>0.56068482140684295</v>
      </c>
      <c r="L930" s="17">
        <v>57.898025436800097</v>
      </c>
      <c r="M930" s="17">
        <v>1.7374869650092299</v>
      </c>
      <c r="N930" s="17">
        <v>10.446460133739301</v>
      </c>
      <c r="O930" s="17">
        <v>8.7345072260281501E-3</v>
      </c>
      <c r="P930" s="13">
        <v>0.78766368212072302</v>
      </c>
      <c r="Q930" s="34">
        <v>19.023902180111993</v>
      </c>
    </row>
    <row r="931" spans="2:17" x14ac:dyDescent="0.25">
      <c r="B931" s="9">
        <v>13.84972453</v>
      </c>
      <c r="C931" s="9">
        <v>38.63725488</v>
      </c>
      <c r="D931" s="31"/>
      <c r="E931" s="52"/>
      <c r="F931" s="9">
        <v>14.02021963</v>
      </c>
      <c r="G931" s="9">
        <v>2.0913522709999999</v>
      </c>
      <c r="I931" s="20">
        <v>45025</v>
      </c>
      <c r="J931" s="17">
        <v>9.4720014205632701</v>
      </c>
      <c r="K931" s="17">
        <v>0.55968969796112</v>
      </c>
      <c r="L931" s="17">
        <v>57.857160032224797</v>
      </c>
      <c r="M931" s="17">
        <v>1.7336704165194201</v>
      </c>
      <c r="N931" s="17">
        <v>10.488136378451401</v>
      </c>
      <c r="O931" s="17">
        <v>8.8690891342593208E-3</v>
      </c>
      <c r="P931" s="13">
        <v>0.79116401863530095</v>
      </c>
      <c r="Q931" s="34">
        <v>19.089308946510318</v>
      </c>
    </row>
    <row r="932" spans="2:17" x14ac:dyDescent="0.25">
      <c r="B932" s="9">
        <v>13.798293190000001</v>
      </c>
      <c r="C932" s="9">
        <v>33.735159449999998</v>
      </c>
      <c r="D932" s="31"/>
      <c r="E932" s="52"/>
      <c r="F932" s="9">
        <v>14.03332554</v>
      </c>
      <c r="G932" s="9">
        <v>1.880860738</v>
      </c>
      <c r="I932" s="20">
        <v>45026</v>
      </c>
      <c r="J932" s="17">
        <v>9.4444561513037595</v>
      </c>
      <c r="K932" s="17">
        <v>0.55825034121786099</v>
      </c>
      <c r="L932" s="17">
        <v>57.853219566676103</v>
      </c>
      <c r="M932" s="17">
        <v>1.7387183937400299</v>
      </c>
      <c r="N932" s="17">
        <v>10.531301141856</v>
      </c>
      <c r="O932" s="17">
        <v>8.8035647864149295E-3</v>
      </c>
      <c r="P932" s="13">
        <v>0.76658542018143205</v>
      </c>
      <c r="Q932" s="34">
        <v>19.098665420238273</v>
      </c>
    </row>
    <row r="933" spans="2:17" x14ac:dyDescent="0.25">
      <c r="B933" s="9">
        <v>13.81346847</v>
      </c>
      <c r="C933" s="9">
        <v>32.085351930000002</v>
      </c>
      <c r="D933" s="31"/>
      <c r="E933" s="52"/>
      <c r="F933" s="9">
        <v>14.0830889</v>
      </c>
      <c r="G933" s="9">
        <v>1.917314637</v>
      </c>
      <c r="I933" s="20">
        <v>45027</v>
      </c>
      <c r="J933" s="17">
        <v>9.3668427014484799</v>
      </c>
      <c r="K933" s="17">
        <v>0.55131093000977205</v>
      </c>
      <c r="L933" s="17">
        <v>57.831207630343002</v>
      </c>
      <c r="M933" s="17">
        <v>1.6766893628369901</v>
      </c>
      <c r="N933" s="17">
        <v>10.731585749973499</v>
      </c>
      <c r="O933" s="17">
        <v>8.6438223489489503E-3</v>
      </c>
      <c r="P933" s="13">
        <v>0.78529572080342902</v>
      </c>
      <c r="Q933" s="34">
        <v>19.048424082235748</v>
      </c>
    </row>
    <row r="934" spans="2:17" x14ac:dyDescent="0.25">
      <c r="B934" s="9">
        <v>13.956866010000001</v>
      </c>
      <c r="C934" s="9">
        <v>50.960828749999997</v>
      </c>
      <c r="D934" s="31"/>
      <c r="E934" s="52"/>
      <c r="F934" s="9">
        <v>14.06283537</v>
      </c>
      <c r="G934" s="9">
        <v>2.291073785</v>
      </c>
      <c r="I934" s="20">
        <v>45028</v>
      </c>
      <c r="J934" s="17">
        <v>9.4090585873072197</v>
      </c>
      <c r="K934" s="17">
        <v>0.56819221934252895</v>
      </c>
      <c r="L934" s="17">
        <v>57.594017269838098</v>
      </c>
      <c r="M934" s="17">
        <v>1.68926215444053</v>
      </c>
      <c r="N934" s="17">
        <v>10.8007683054674</v>
      </c>
      <c r="O934" s="17">
        <v>8.8033185039782594E-3</v>
      </c>
      <c r="P934" s="13">
        <v>0.80572035000247799</v>
      </c>
      <c r="Q934" s="34">
        <v>19.12417779509763</v>
      </c>
    </row>
    <row r="935" spans="2:17" x14ac:dyDescent="0.25">
      <c r="B935" s="9">
        <v>13.909602720000001</v>
      </c>
      <c r="C935" s="9">
        <v>44.35123935</v>
      </c>
      <c r="D935" s="31"/>
      <c r="E935" s="52"/>
      <c r="F935" s="9">
        <v>14.075073980000001</v>
      </c>
      <c r="G935" s="9">
        <v>2.030846156</v>
      </c>
      <c r="I935" s="20">
        <v>45029</v>
      </c>
      <c r="J935" s="17">
        <v>9.3523947217185093</v>
      </c>
      <c r="K935" s="17">
        <v>0.57218843644179895</v>
      </c>
      <c r="L935" s="17">
        <v>57.781973010885601</v>
      </c>
      <c r="M935" s="17">
        <v>1.6929429136087699</v>
      </c>
      <c r="N935" s="17">
        <v>10.680213126877</v>
      </c>
      <c r="O935" s="17">
        <v>9.1484827257851207E-3</v>
      </c>
      <c r="P935" s="13">
        <v>0.80232771938324698</v>
      </c>
      <c r="Q935" s="34">
        <v>19.108811588359188</v>
      </c>
    </row>
    <row r="936" spans="2:17" x14ac:dyDescent="0.25">
      <c r="B936" s="9">
        <v>13.92109505</v>
      </c>
      <c r="C936" s="9">
        <v>51.587477040000003</v>
      </c>
      <c r="D936" s="31"/>
      <c r="E936" s="52"/>
      <c r="F936" s="9">
        <v>13.93654076</v>
      </c>
      <c r="G936" s="9">
        <v>1.813869685</v>
      </c>
      <c r="I936" s="20">
        <v>45030</v>
      </c>
      <c r="J936" s="17">
        <v>9.1180698491333096</v>
      </c>
      <c r="K936" s="17">
        <v>0.55501053551854995</v>
      </c>
      <c r="L936" s="17">
        <v>58.408406430858399</v>
      </c>
      <c r="M936" s="17">
        <v>1.72452601549553</v>
      </c>
      <c r="N936" s="17">
        <v>10.4033817720305</v>
      </c>
      <c r="O936" s="17">
        <v>8.6925046032042298E-3</v>
      </c>
      <c r="P936" s="13">
        <v>0.79117822003592897</v>
      </c>
      <c r="Q936" s="34">
        <v>18.990734672324511</v>
      </c>
    </row>
    <row r="937" spans="2:17" x14ac:dyDescent="0.25">
      <c r="B937" s="9">
        <v>13.881878650000001</v>
      </c>
      <c r="C937" s="9">
        <v>55.735259159999998</v>
      </c>
      <c r="D937" s="31"/>
      <c r="E937" s="52"/>
      <c r="F937" s="9">
        <v>13.87641749</v>
      </c>
      <c r="G937" s="9">
        <v>1.7239562369999999</v>
      </c>
      <c r="I937" s="20">
        <v>45031</v>
      </c>
      <c r="J937" s="17">
        <v>9.2944452526517605</v>
      </c>
      <c r="K937" s="17">
        <v>0.55346523101452905</v>
      </c>
      <c r="L937" s="17">
        <v>58.271155080488199</v>
      </c>
      <c r="M937" s="17">
        <v>1.70165011450812</v>
      </c>
      <c r="N937" s="17">
        <v>10.3773893837151</v>
      </c>
      <c r="O937" s="17">
        <v>8.8769559065859805E-3</v>
      </c>
      <c r="P937" s="13">
        <v>0.78253775522860103</v>
      </c>
      <c r="Q937" s="34">
        <v>19.010480226486969</v>
      </c>
    </row>
    <row r="938" spans="2:17" x14ac:dyDescent="0.25">
      <c r="B938" s="9">
        <v>13.890711720000001</v>
      </c>
      <c r="C938" s="9">
        <v>58.219936369999999</v>
      </c>
      <c r="D938" s="31"/>
      <c r="E938" s="52"/>
      <c r="F938" s="9">
        <v>14.09137482</v>
      </c>
      <c r="G938" s="9">
        <v>2.1802587600000001</v>
      </c>
      <c r="I938" s="20">
        <v>45032</v>
      </c>
      <c r="J938" s="17">
        <v>9.3071191420749102</v>
      </c>
      <c r="K938" s="17">
        <v>0.54737534037619695</v>
      </c>
      <c r="L938" s="17">
        <v>58.3747206909349</v>
      </c>
      <c r="M938" s="17">
        <v>1.6657300421343499</v>
      </c>
      <c r="N938" s="17">
        <v>10.276817057829</v>
      </c>
      <c r="O938" s="17">
        <v>8.6500176724829299E-3</v>
      </c>
      <c r="P938" s="13">
        <v>0.77715664361625203</v>
      </c>
      <c r="Q938" s="34">
        <v>19.042431065361772</v>
      </c>
    </row>
    <row r="939" spans="2:17" x14ac:dyDescent="0.25">
      <c r="B939" s="9">
        <v>13.884578490000001</v>
      </c>
      <c r="C939" s="9">
        <v>50.656559489999999</v>
      </c>
      <c r="D939" s="31"/>
      <c r="E939" s="52"/>
      <c r="F939" s="9">
        <v>14.078119409999999</v>
      </c>
      <c r="G939" s="9">
        <v>2.6089616630000001</v>
      </c>
      <c r="I939" s="20">
        <v>45033</v>
      </c>
      <c r="J939" s="17">
        <v>9.4343711508928507</v>
      </c>
      <c r="K939" s="17">
        <v>0.55566917815803796</v>
      </c>
      <c r="L939" s="17">
        <v>58.233925441219696</v>
      </c>
      <c r="M939" s="17">
        <v>1.6739199860487699</v>
      </c>
      <c r="N939" s="17">
        <v>10.2853192133352</v>
      </c>
      <c r="O939" s="17">
        <v>8.5768944431503999E-3</v>
      </c>
      <c r="P939" s="13">
        <v>0.78208418428044102</v>
      </c>
      <c r="Q939" s="34">
        <v>19.026133951621645</v>
      </c>
    </row>
    <row r="940" spans="2:17" x14ac:dyDescent="0.25">
      <c r="B940" s="9">
        <v>13.8947357</v>
      </c>
      <c r="C940" s="9">
        <v>54.609003479999998</v>
      </c>
      <c r="D940" s="31"/>
      <c r="E940" s="52"/>
      <c r="F940" s="9">
        <v>14.07953421</v>
      </c>
      <c r="G940" s="9">
        <v>2.528947037</v>
      </c>
      <c r="I940" s="20">
        <v>45034</v>
      </c>
      <c r="J940" s="17">
        <v>9.5153413218563792</v>
      </c>
      <c r="K940" s="17">
        <v>0.56127037106623401</v>
      </c>
      <c r="L940" s="17">
        <v>58.089968297334003</v>
      </c>
      <c r="M940" s="17">
        <v>1.68215124152499</v>
      </c>
      <c r="N940" s="17">
        <v>10.2797810813117</v>
      </c>
      <c r="O940" s="17">
        <v>8.5833719880046705E-3</v>
      </c>
      <c r="P940" s="13">
        <v>0.77594469031458702</v>
      </c>
      <c r="Q940" s="34">
        <v>19.086959624603988</v>
      </c>
    </row>
    <row r="941" spans="2:17" x14ac:dyDescent="0.25">
      <c r="B941" s="9">
        <v>13.94977918</v>
      </c>
      <c r="C941" s="9">
        <v>70.536742500000003</v>
      </c>
      <c r="D941" s="31"/>
      <c r="E941" s="52"/>
      <c r="F941" s="9">
        <v>14.07223742</v>
      </c>
      <c r="G941" s="9">
        <v>2.3612435610000002</v>
      </c>
      <c r="I941" s="20">
        <v>45035</v>
      </c>
      <c r="J941" s="17">
        <v>9.4663838725143403</v>
      </c>
      <c r="K941" s="17">
        <v>0.55365283832246204</v>
      </c>
      <c r="L941" s="17">
        <v>57.990018764078599</v>
      </c>
      <c r="M941" s="17">
        <v>1.69467894162152</v>
      </c>
      <c r="N941" s="17">
        <v>10.4057033451649</v>
      </c>
      <c r="O941" s="17">
        <v>8.7076930321158402E-3</v>
      </c>
      <c r="P941" s="13">
        <v>0.77544693936170095</v>
      </c>
      <c r="Q941" s="34">
        <v>19.105407605904222</v>
      </c>
    </row>
    <row r="942" spans="2:17" x14ac:dyDescent="0.25">
      <c r="B942" s="9">
        <v>13.92892406</v>
      </c>
      <c r="C942" s="9">
        <v>75.884344679999998</v>
      </c>
      <c r="D942" s="31"/>
      <c r="E942" s="52"/>
      <c r="F942" s="9">
        <v>14.04375707</v>
      </c>
      <c r="G942" s="9">
        <v>2.4726496249999999</v>
      </c>
      <c r="I942" s="20">
        <v>45036</v>
      </c>
      <c r="J942" s="17">
        <v>9.5497408055863193</v>
      </c>
      <c r="K942" s="17">
        <v>0.56518865171365695</v>
      </c>
      <c r="L942" s="17">
        <v>57.651695164890803</v>
      </c>
      <c r="M942" s="17">
        <v>1.6828317646264199</v>
      </c>
      <c r="N942" s="17">
        <v>10.566156780981901</v>
      </c>
      <c r="O942" s="17">
        <v>8.5275692680062305E-3</v>
      </c>
      <c r="P942" s="13">
        <v>0.771424514782308</v>
      </c>
      <c r="Q942" s="34">
        <v>19.20443474815044</v>
      </c>
    </row>
    <row r="943" spans="2:17" x14ac:dyDescent="0.25">
      <c r="B943" s="9">
        <v>13.944818039999999</v>
      </c>
      <c r="C943" s="9">
        <v>72.342074870000005</v>
      </c>
      <c r="D943" s="31"/>
      <c r="E943" s="52"/>
      <c r="F943" s="9">
        <v>13.881935739999999</v>
      </c>
      <c r="G943" s="9">
        <v>1.6702279879999999</v>
      </c>
      <c r="I943" s="20">
        <v>45037</v>
      </c>
      <c r="J943" s="17">
        <v>9.5482034904990307</v>
      </c>
      <c r="K943" s="17">
        <v>0.55551600768560505</v>
      </c>
      <c r="L943" s="17">
        <v>57.778704003254603</v>
      </c>
      <c r="M943" s="17">
        <v>1.6775745822547099</v>
      </c>
      <c r="N943" s="17">
        <v>10.5320581792199</v>
      </c>
      <c r="O943" s="17">
        <v>8.5757754852108098E-3</v>
      </c>
      <c r="P943" s="13">
        <v>0.77242843030980901</v>
      </c>
      <c r="Q943" s="34">
        <v>19.126939531290997</v>
      </c>
    </row>
    <row r="944" spans="2:17" x14ac:dyDescent="0.25">
      <c r="B944" s="9">
        <v>13.95278506</v>
      </c>
      <c r="C944" s="9">
        <v>81.533077820000003</v>
      </c>
      <c r="D944" s="31"/>
      <c r="E944" s="52"/>
      <c r="F944" s="9">
        <v>13.92259658</v>
      </c>
      <c r="G944" s="9">
        <v>5.3763593460000001</v>
      </c>
      <c r="I944" s="20">
        <v>45038</v>
      </c>
      <c r="J944" s="17">
        <v>9.7617820120090109</v>
      </c>
      <c r="K944" s="17">
        <v>0.56265704036880704</v>
      </c>
      <c r="L944" s="17">
        <v>57.406461074682298</v>
      </c>
      <c r="M944" s="17">
        <v>1.6715250694925801</v>
      </c>
      <c r="N944" s="17">
        <v>10.6995399371886</v>
      </c>
      <c r="O944" s="17">
        <v>8.1565506946601907E-3</v>
      </c>
      <c r="P944" s="13">
        <v>0.75763909937391805</v>
      </c>
      <c r="Q944" s="34">
        <v>19.132239216189966</v>
      </c>
    </row>
    <row r="945" spans="2:17" x14ac:dyDescent="0.25">
      <c r="B945" s="9">
        <v>13.95203422</v>
      </c>
      <c r="C945" s="9">
        <v>76.416250009999999</v>
      </c>
      <c r="D945" s="31"/>
      <c r="E945" s="52"/>
      <c r="F945" s="9">
        <v>14.17544189</v>
      </c>
      <c r="G945" s="9">
        <v>8.0574572680000003</v>
      </c>
      <c r="I945" s="20">
        <v>45039</v>
      </c>
      <c r="J945" s="17">
        <v>9.4941511387632698</v>
      </c>
      <c r="K945" s="17">
        <v>0.56550712227470801</v>
      </c>
      <c r="L945" s="17">
        <v>57.466506320732798</v>
      </c>
      <c r="M945" s="17">
        <v>1.6602936965926101</v>
      </c>
      <c r="N945" s="17">
        <v>10.8045217371916</v>
      </c>
      <c r="O945" s="17">
        <v>8.3997276225043892E-3</v>
      </c>
      <c r="P945" s="13">
        <v>0.76031337168928503</v>
      </c>
      <c r="Q945" s="34">
        <v>19.24030688513308</v>
      </c>
    </row>
    <row r="946" spans="2:17" x14ac:dyDescent="0.25">
      <c r="B946" s="9">
        <v>13.97720925</v>
      </c>
      <c r="C946" s="9">
        <v>82.224184320000006</v>
      </c>
      <c r="D946" s="31"/>
      <c r="E946" s="52"/>
      <c r="F946" s="9">
        <v>14.171822540000001</v>
      </c>
      <c r="G946" s="9">
        <v>2.641344106</v>
      </c>
      <c r="I946" s="20">
        <v>45040</v>
      </c>
      <c r="J946" s="17">
        <v>9.5019635302020298</v>
      </c>
      <c r="K946" s="17">
        <v>0.56021398454274496</v>
      </c>
      <c r="L946" s="17">
        <v>57.470918045271198</v>
      </c>
      <c r="M946" s="17">
        <v>1.65555233168566</v>
      </c>
      <c r="N946" s="17">
        <v>10.8255130204185</v>
      </c>
      <c r="O946" s="17">
        <v>8.2807948058602997E-3</v>
      </c>
      <c r="P946" s="13">
        <v>0.758810070997189</v>
      </c>
      <c r="Q946" s="34">
        <v>19.218748222076687</v>
      </c>
    </row>
    <row r="947" spans="2:17" x14ac:dyDescent="0.25">
      <c r="B947" s="9">
        <v>13.944688859999999</v>
      </c>
      <c r="C947" s="9">
        <v>72.868554219999993</v>
      </c>
      <c r="D947" s="31"/>
      <c r="E947" s="52"/>
      <c r="F947" s="9">
        <v>14.17067486</v>
      </c>
      <c r="G947" s="9">
        <v>5.3437088949999998</v>
      </c>
      <c r="I947" s="20">
        <v>45041</v>
      </c>
      <c r="J947" s="17">
        <v>9.5351070014699797</v>
      </c>
      <c r="K947" s="17">
        <v>0.56496665041622596</v>
      </c>
      <c r="L947" s="17">
        <v>57.378344535250598</v>
      </c>
      <c r="M947" s="17">
        <v>1.6751933162724399</v>
      </c>
      <c r="N947" s="17">
        <v>10.7596739155228</v>
      </c>
      <c r="O947" s="17">
        <v>8.36500950818048E-3</v>
      </c>
      <c r="P947" s="13">
        <v>0.75470484914186298</v>
      </c>
      <c r="Q947" s="34">
        <v>19.323644722417836</v>
      </c>
    </row>
    <row r="948" spans="2:17" x14ac:dyDescent="0.25">
      <c r="B948" s="9">
        <v>14.04777717</v>
      </c>
      <c r="C948" s="9">
        <v>96.651241529999993</v>
      </c>
      <c r="D948" s="31"/>
      <c r="E948" s="52"/>
      <c r="F948" s="9">
        <v>14.10060829</v>
      </c>
      <c r="G948" s="9">
        <v>4.8277013440000003</v>
      </c>
      <c r="I948" s="20">
        <v>45042</v>
      </c>
      <c r="J948" s="17">
        <v>9.5254684463644903</v>
      </c>
      <c r="K948" s="17">
        <v>0.56380425875247897</v>
      </c>
      <c r="L948" s="17">
        <v>57.196069409111502</v>
      </c>
      <c r="M948" s="17">
        <v>1.6778235490931599</v>
      </c>
      <c r="N948" s="17">
        <v>10.9016141093635</v>
      </c>
      <c r="O948" s="17">
        <v>8.1817495723124096E-3</v>
      </c>
      <c r="P948" s="13">
        <v>0.75598622002566596</v>
      </c>
      <c r="Q948" s="34">
        <v>19.371052257716691</v>
      </c>
    </row>
    <row r="949" spans="2:17" x14ac:dyDescent="0.25">
      <c r="B949" s="9">
        <v>14.016288250000001</v>
      </c>
      <c r="C949" s="9">
        <v>71.667637209999995</v>
      </c>
      <c r="D949" s="31"/>
      <c r="E949" s="52"/>
      <c r="F949" s="9">
        <v>14.07986899</v>
      </c>
      <c r="G949" s="9">
        <v>2.7460588600000002</v>
      </c>
      <c r="I949" s="20">
        <v>45043</v>
      </c>
      <c r="J949" s="17">
        <v>9.3223149920037098</v>
      </c>
      <c r="K949" s="17">
        <v>0.55716006284873598</v>
      </c>
      <c r="L949" s="17">
        <v>57.397922659489197</v>
      </c>
      <c r="M949" s="17">
        <v>1.6846446590644999</v>
      </c>
      <c r="N949" s="17">
        <v>10.9444298383226</v>
      </c>
      <c r="O949" s="17">
        <v>8.3362769031575697E-3</v>
      </c>
      <c r="P949" s="13">
        <v>0.74948905176381597</v>
      </c>
      <c r="Q949" s="34">
        <v>19.335702459604235</v>
      </c>
    </row>
    <row r="950" spans="2:17" x14ac:dyDescent="0.25">
      <c r="B950" s="9">
        <v>13.96724489</v>
      </c>
      <c r="C950" s="9">
        <v>74.335028129999998</v>
      </c>
      <c r="D950" s="31"/>
      <c r="E950" s="52"/>
      <c r="F950" s="9">
        <v>13.97174564</v>
      </c>
      <c r="G950" s="9">
        <v>2.3693499660000001</v>
      </c>
      <c r="I950" s="20">
        <v>45044</v>
      </c>
      <c r="J950" s="17">
        <v>9.5487463266855599</v>
      </c>
      <c r="K950" s="17">
        <v>0.55594247754989801</v>
      </c>
      <c r="L950" s="17">
        <v>57.097062967856999</v>
      </c>
      <c r="M950" s="17">
        <v>1.6768502855370699</v>
      </c>
      <c r="N950" s="17">
        <v>10.9996046667909</v>
      </c>
      <c r="O950" s="17">
        <v>8.1470065445456898E-3</v>
      </c>
      <c r="P950" s="13">
        <v>0.74587398251610204</v>
      </c>
      <c r="Q950" s="34">
        <v>19.367772286518797</v>
      </c>
    </row>
    <row r="951" spans="2:17" x14ac:dyDescent="0.25">
      <c r="B951" s="9">
        <v>13.967784330000001</v>
      </c>
      <c r="C951" s="9">
        <v>71.596140469999995</v>
      </c>
      <c r="D951" s="31"/>
      <c r="E951" s="52"/>
      <c r="F951" s="9">
        <v>13.916146530000001</v>
      </c>
      <c r="G951" s="9">
        <v>2.4296222410000001</v>
      </c>
      <c r="I951" s="20">
        <v>45045</v>
      </c>
      <c r="J951" s="17">
        <v>9.6622904343196598</v>
      </c>
      <c r="K951" s="17">
        <v>0.56332376527460604</v>
      </c>
      <c r="L951" s="17">
        <v>56.804160708654699</v>
      </c>
      <c r="M951" s="17">
        <v>1.69182803800551</v>
      </c>
      <c r="N951" s="17">
        <v>11.0829431417914</v>
      </c>
      <c r="O951" s="17">
        <v>8.8009137757237097E-3</v>
      </c>
      <c r="P951" s="13">
        <v>0.74441061493548999</v>
      </c>
      <c r="Q951" s="34">
        <v>19.442242383242842</v>
      </c>
    </row>
    <row r="952" spans="2:17" x14ac:dyDescent="0.25">
      <c r="B952" s="9">
        <v>14.013408500000001</v>
      </c>
      <c r="C952" s="9">
        <v>78.904447180000005</v>
      </c>
      <c r="D952" s="31"/>
      <c r="E952" s="52"/>
      <c r="F952" s="9">
        <v>14.040039549999999</v>
      </c>
      <c r="G952" s="9">
        <v>3.4037402779999999</v>
      </c>
      <c r="I952" s="20">
        <v>45046</v>
      </c>
      <c r="J952" s="17">
        <v>9.6803566070006699</v>
      </c>
      <c r="K952" s="17">
        <v>0.55961320834560102</v>
      </c>
      <c r="L952" s="17">
        <v>56.828382034033197</v>
      </c>
      <c r="M952" s="17">
        <v>1.69462090326049</v>
      </c>
      <c r="N952" s="17">
        <v>11.077485096347001</v>
      </c>
      <c r="O952" s="17">
        <v>8.6803181984357498E-3</v>
      </c>
      <c r="P952" s="13">
        <v>0.74322317789802195</v>
      </c>
      <c r="Q952" s="34">
        <v>19.407638654916401</v>
      </c>
    </row>
    <row r="953" spans="2:17" x14ac:dyDescent="0.25">
      <c r="B953" s="9">
        <v>13.973851870000001</v>
      </c>
      <c r="C953" s="9">
        <v>63.84695292</v>
      </c>
      <c r="D953" s="31"/>
      <c r="E953" s="52"/>
      <c r="F953" s="9">
        <v>14.02943979</v>
      </c>
      <c r="G953" s="9">
        <v>2.1707125930000002</v>
      </c>
      <c r="I953" s="20">
        <v>45047</v>
      </c>
      <c r="J953" s="17">
        <v>9.6237271858677396</v>
      </c>
      <c r="K953" s="17">
        <v>0.56106206625353805</v>
      </c>
      <c r="L953" s="17">
        <v>56.760193876362898</v>
      </c>
      <c r="M953" s="17">
        <v>1.6978946551824801</v>
      </c>
      <c r="N953" s="17">
        <v>11.1958858765228</v>
      </c>
      <c r="O953" s="17">
        <v>7.7075163142874001E-3</v>
      </c>
      <c r="P953" s="13">
        <v>0.74837142008236801</v>
      </c>
      <c r="Q953" s="34">
        <v>19.405157403413742</v>
      </c>
    </row>
    <row r="954" spans="2:17" x14ac:dyDescent="0.25">
      <c r="B954" s="9">
        <v>13.93408084</v>
      </c>
      <c r="C954" s="9">
        <v>79.704212229999996</v>
      </c>
      <c r="D954" s="31"/>
      <c r="E954" s="52"/>
      <c r="F954" s="9">
        <v>14.00934393</v>
      </c>
      <c r="G954" s="9">
        <v>2.0253834030000002</v>
      </c>
      <c r="I954" s="20">
        <v>45048</v>
      </c>
      <c r="J954" s="17">
        <v>9.44760935811758</v>
      </c>
      <c r="K954" s="17">
        <v>0.56742251527321197</v>
      </c>
      <c r="L954" s="17">
        <v>57.0528669095822</v>
      </c>
      <c r="M954" s="17">
        <v>1.66768981804849</v>
      </c>
      <c r="N954" s="17">
        <v>11.069139006893501</v>
      </c>
      <c r="O954" s="17">
        <v>7.7480629611673601E-3</v>
      </c>
      <c r="P954" s="13">
        <v>0.74734877316459902</v>
      </c>
      <c r="Q954" s="34">
        <v>19.440175555959037</v>
      </c>
    </row>
    <row r="955" spans="2:17" x14ac:dyDescent="0.25">
      <c r="B955" s="9">
        <v>13.978303500000001</v>
      </c>
      <c r="C955" s="9">
        <v>69.980285210000005</v>
      </c>
      <c r="D955" s="31"/>
      <c r="E955" s="52"/>
      <c r="F955" s="9">
        <v>13.96766496</v>
      </c>
      <c r="G955" s="9">
        <v>2.0833656629999999</v>
      </c>
      <c r="I955" s="20">
        <v>45049</v>
      </c>
      <c r="J955" s="17">
        <v>9.4282569914752106</v>
      </c>
      <c r="K955" s="17">
        <v>0.558363432054374</v>
      </c>
      <c r="L955" s="17">
        <v>57.114727287406303</v>
      </c>
      <c r="M955" s="17">
        <v>1.6579542375407399</v>
      </c>
      <c r="N955" s="17">
        <v>11.152123675591801</v>
      </c>
      <c r="O955" s="17">
        <v>7.5816306029047502E-3</v>
      </c>
      <c r="P955" s="13">
        <v>0.73888245740427305</v>
      </c>
      <c r="Q955" s="34">
        <v>19.342110287924253</v>
      </c>
    </row>
    <row r="956" spans="2:17" x14ac:dyDescent="0.25">
      <c r="B956" s="9">
        <v>13.967551589999999</v>
      </c>
      <c r="C956" s="9">
        <v>59.805862060000003</v>
      </c>
      <c r="D956" s="31"/>
      <c r="E956" s="52"/>
      <c r="F956" s="9">
        <v>13.92678446</v>
      </c>
      <c r="G956" s="9">
        <v>1.830186992</v>
      </c>
      <c r="I956" s="20">
        <v>45050</v>
      </c>
      <c r="J956" s="17">
        <v>9.6274367158743601</v>
      </c>
      <c r="K956" s="17">
        <v>0.55366265603115905</v>
      </c>
      <c r="L956" s="17">
        <v>57.118510638719201</v>
      </c>
      <c r="M956" s="17">
        <v>1.6628578948328701</v>
      </c>
      <c r="N956" s="17">
        <v>11.0805208313708</v>
      </c>
      <c r="O956" s="17">
        <v>7.4212557684817798E-3</v>
      </c>
      <c r="P956" s="13">
        <v>0.70992738101570396</v>
      </c>
      <c r="Q956" s="34">
        <v>19.239662626387243</v>
      </c>
    </row>
    <row r="957" spans="2:17" x14ac:dyDescent="0.25">
      <c r="B957" s="9">
        <v>13.983309670000001</v>
      </c>
      <c r="C957" s="9">
        <v>55.170121709999997</v>
      </c>
      <c r="D957" s="31"/>
      <c r="E957" s="52"/>
      <c r="F957" s="9">
        <v>13.8566573</v>
      </c>
      <c r="G957" s="9">
        <v>1.6073838389999999</v>
      </c>
      <c r="I957" s="20">
        <v>45051</v>
      </c>
      <c r="J957" s="17">
        <v>9.5952900211248906</v>
      </c>
      <c r="K957" s="17">
        <v>0.550252320198926</v>
      </c>
      <c r="L957" s="17">
        <v>56.859772895266801</v>
      </c>
      <c r="M957" s="17">
        <v>1.6638155188263</v>
      </c>
      <c r="N957" s="17">
        <v>11.065593505479301</v>
      </c>
      <c r="O957" s="17">
        <v>7.3975923267014798E-3</v>
      </c>
      <c r="P957" s="13">
        <v>0.69845475666727697</v>
      </c>
      <c r="Q957" s="34">
        <v>19.559423390109682</v>
      </c>
    </row>
    <row r="958" spans="2:17" x14ac:dyDescent="0.25">
      <c r="B958" s="9">
        <v>14.010982759999999</v>
      </c>
      <c r="C958" s="9">
        <v>60.216328699999998</v>
      </c>
      <c r="D958" s="31"/>
      <c r="E958" s="52"/>
      <c r="F958" s="9">
        <v>13.826121069999999</v>
      </c>
      <c r="G958" s="9">
        <v>1.8200588440000001</v>
      </c>
      <c r="I958" s="20">
        <v>45052</v>
      </c>
      <c r="J958" s="17">
        <v>9.4235498429856293</v>
      </c>
      <c r="K958" s="17">
        <v>0.54800924844488297</v>
      </c>
      <c r="L958" s="17">
        <v>57.088029190001102</v>
      </c>
      <c r="M958" s="17">
        <v>1.62115631927621</v>
      </c>
      <c r="N958" s="17">
        <v>11.2925800020403</v>
      </c>
      <c r="O958" s="17">
        <v>7.0555450186802699E-3</v>
      </c>
      <c r="P958" s="13">
        <v>0.65518145876040801</v>
      </c>
      <c r="Q958" s="34">
        <v>19.364438393472664</v>
      </c>
    </row>
    <row r="959" spans="2:17" x14ac:dyDescent="0.25">
      <c r="B959" s="9">
        <v>14.03841008</v>
      </c>
      <c r="C959" s="9">
        <v>75.118872699999997</v>
      </c>
      <c r="D959" s="31"/>
      <c r="E959" s="52"/>
      <c r="F959" s="9">
        <v>13.9848237</v>
      </c>
      <c r="G959" s="9">
        <v>2.0700223430000002</v>
      </c>
      <c r="I959" s="20">
        <v>45053</v>
      </c>
      <c r="J959" s="17">
        <v>9.4724061635996595</v>
      </c>
      <c r="K959" s="17">
        <v>0.55142763643182302</v>
      </c>
      <c r="L959" s="17">
        <v>57.029652577285397</v>
      </c>
      <c r="M959" s="17">
        <v>1.5970712847016499</v>
      </c>
      <c r="N959" s="17">
        <v>11.3495694837034</v>
      </c>
      <c r="O959" s="17">
        <v>6.9496778725504204E-3</v>
      </c>
      <c r="P959" s="13">
        <v>0.65297799950771096</v>
      </c>
      <c r="Q959" s="34">
        <v>19.339945176897636</v>
      </c>
    </row>
    <row r="960" spans="2:17" x14ac:dyDescent="0.25">
      <c r="B960" s="9">
        <v>13.983061899999999</v>
      </c>
      <c r="C960" s="9">
        <v>68.308662139999996</v>
      </c>
      <c r="D960" s="31"/>
      <c r="E960" s="52"/>
      <c r="F960" s="9">
        <v>14.07241378</v>
      </c>
      <c r="G960" s="9">
        <v>4.0834964239999998</v>
      </c>
      <c r="I960" s="20">
        <v>45054</v>
      </c>
      <c r="J960" s="17">
        <v>9.5235396783268609</v>
      </c>
      <c r="K960" s="17">
        <v>0.55473831261479201</v>
      </c>
      <c r="L960" s="17">
        <v>56.999559326334698</v>
      </c>
      <c r="M960" s="17">
        <v>1.5987705305761799</v>
      </c>
      <c r="N960" s="17">
        <v>11.2938017780404</v>
      </c>
      <c r="O960" s="17">
        <v>6.9109469051760897E-3</v>
      </c>
      <c r="P960" s="13">
        <v>0.65196639310259197</v>
      </c>
      <c r="Q960" s="34">
        <v>19.37071303409909</v>
      </c>
    </row>
    <row r="961" spans="2:17" x14ac:dyDescent="0.25">
      <c r="B961" s="9">
        <v>14.021834249999999</v>
      </c>
      <c r="C961" s="9">
        <v>77.549796330000007</v>
      </c>
      <c r="D961" s="31"/>
      <c r="E961" s="52"/>
      <c r="F961" s="9">
        <v>14.0998809</v>
      </c>
      <c r="G961" s="9">
        <v>3.1064978619999999</v>
      </c>
      <c r="I961" s="20">
        <v>45055</v>
      </c>
      <c r="J961" s="17">
        <v>9.5390496277194003</v>
      </c>
      <c r="K961" s="17">
        <v>0.55949938944990096</v>
      </c>
      <c r="L961" s="17">
        <v>57.055840421620701</v>
      </c>
      <c r="M961" s="17">
        <v>1.5941998203600001</v>
      </c>
      <c r="N961" s="17">
        <v>11.3575146996873</v>
      </c>
      <c r="O961" s="17">
        <v>6.4389733562341704E-3</v>
      </c>
      <c r="P961" s="13">
        <v>0.63765693571503201</v>
      </c>
      <c r="Q961" s="34">
        <v>19.249800132091366</v>
      </c>
    </row>
    <row r="962" spans="2:17" x14ac:dyDescent="0.25">
      <c r="B962" s="9">
        <v>14.07013727</v>
      </c>
      <c r="C962" s="9">
        <v>118.3307516</v>
      </c>
      <c r="D962" s="31"/>
      <c r="E962" s="52"/>
      <c r="F962" s="9">
        <v>14.03525394</v>
      </c>
      <c r="G962" s="9">
        <v>4.815758057</v>
      </c>
      <c r="I962" s="20">
        <v>45056</v>
      </c>
      <c r="J962" s="17">
        <v>9.5320970011369095</v>
      </c>
      <c r="K962" s="17">
        <v>0.55889896933657901</v>
      </c>
      <c r="L962" s="17">
        <v>57.045682616795098</v>
      </c>
      <c r="M962" s="17">
        <v>1.5905447766982299</v>
      </c>
      <c r="N962" s="17">
        <v>11.3391552210966</v>
      </c>
      <c r="O962" s="17">
        <v>6.6537649552056198E-3</v>
      </c>
      <c r="P962" s="13">
        <v>0.64188743739067999</v>
      </c>
      <c r="Q962" s="34">
        <v>19.285080212590554</v>
      </c>
    </row>
    <row r="963" spans="2:17" x14ac:dyDescent="0.25">
      <c r="B963" s="9">
        <v>14.04204356</v>
      </c>
      <c r="C963" s="9">
        <v>130.22631720000001</v>
      </c>
      <c r="D963" s="31"/>
      <c r="E963" s="52"/>
      <c r="F963" s="9">
        <v>14.109421940000001</v>
      </c>
      <c r="G963" s="9">
        <v>2.8317954150000002</v>
      </c>
      <c r="I963" s="20">
        <v>45057</v>
      </c>
      <c r="J963" s="17">
        <v>9.6605781537475401</v>
      </c>
      <c r="K963" s="17">
        <v>0.56088713805017398</v>
      </c>
      <c r="L963" s="17">
        <v>56.695563166368501</v>
      </c>
      <c r="M963" s="17">
        <v>1.61253469197766</v>
      </c>
      <c r="N963" s="17">
        <v>11.501402454945501</v>
      </c>
      <c r="O963" s="17">
        <v>6.83334282681028E-3</v>
      </c>
      <c r="P963" s="13">
        <v>0.643478821449043</v>
      </c>
      <c r="Q963" s="34">
        <v>19.318722230634606</v>
      </c>
    </row>
    <row r="964" spans="2:17" x14ac:dyDescent="0.25">
      <c r="B964" s="9">
        <v>14.0218855</v>
      </c>
      <c r="C964" s="9">
        <v>223.68737139999999</v>
      </c>
      <c r="D964" s="31"/>
      <c r="E964" s="52"/>
      <c r="F964" s="9">
        <v>14.003466209999999</v>
      </c>
      <c r="G964" s="9">
        <v>1.9627948589999999</v>
      </c>
      <c r="I964" s="20">
        <v>45058</v>
      </c>
      <c r="J964" s="17">
        <v>9.6683032652972098</v>
      </c>
      <c r="K964" s="17">
        <v>0.56632327074731303</v>
      </c>
      <c r="L964" s="17">
        <v>56.6828377102728</v>
      </c>
      <c r="M964" s="17">
        <v>1.6245327826190199</v>
      </c>
      <c r="N964" s="17">
        <v>11.480184188389901</v>
      </c>
      <c r="O964" s="17">
        <v>6.5522823935401601E-3</v>
      </c>
      <c r="P964" s="13">
        <v>0.64880278613384901</v>
      </c>
      <c r="Q964" s="34">
        <v>19.322463714146192</v>
      </c>
    </row>
    <row r="965" spans="2:17" x14ac:dyDescent="0.25">
      <c r="B965" s="9">
        <v>14.00541909</v>
      </c>
      <c r="C965" s="9">
        <v>263.6470789</v>
      </c>
      <c r="D965" s="31"/>
      <c r="E965" s="52"/>
      <c r="F965" s="9">
        <v>13.92740339</v>
      </c>
      <c r="G965" s="9">
        <v>1.6889356090000001</v>
      </c>
      <c r="I965" s="20">
        <v>45059</v>
      </c>
      <c r="J965" s="17">
        <v>9.6701768306780096</v>
      </c>
      <c r="K965" s="17">
        <v>0.57450752238334102</v>
      </c>
      <c r="L965" s="17">
        <v>56.6579730086086</v>
      </c>
      <c r="M965" s="17">
        <v>1.6157242385691699</v>
      </c>
      <c r="N965" s="17">
        <v>11.4754365148397</v>
      </c>
      <c r="O965" s="17">
        <v>6.5989812880672396E-3</v>
      </c>
      <c r="P965" s="13">
        <v>0.64481620345371005</v>
      </c>
      <c r="Q965" s="34">
        <v>19.354766700179333</v>
      </c>
    </row>
    <row r="966" spans="2:17" x14ac:dyDescent="0.25">
      <c r="B966" s="9">
        <v>13.99911962</v>
      </c>
      <c r="C966" s="9">
        <v>214.59397269999999</v>
      </c>
      <c r="D966" s="31"/>
      <c r="E966" s="52"/>
      <c r="F966" s="9">
        <v>14.060547100000001</v>
      </c>
      <c r="G966" s="9">
        <v>2.0186522130000002</v>
      </c>
      <c r="I966" s="20">
        <v>45060</v>
      </c>
      <c r="J966" s="17">
        <v>9.74536789098177</v>
      </c>
      <c r="K966" s="17">
        <v>0.57580586682216195</v>
      </c>
      <c r="L966" s="17">
        <v>56.5473972244762</v>
      </c>
      <c r="M966" s="17">
        <v>1.6168884987688701</v>
      </c>
      <c r="N966" s="17">
        <v>11.533363358188399</v>
      </c>
      <c r="O966" s="17">
        <v>6.5076556247870296E-3</v>
      </c>
      <c r="P966" s="13">
        <v>0.639025504792197</v>
      </c>
      <c r="Q966" s="34">
        <v>19.335644000345461</v>
      </c>
    </row>
    <row r="967" spans="2:17" x14ac:dyDescent="0.25">
      <c r="B967" s="9">
        <v>13.91791641</v>
      </c>
      <c r="C967" s="9">
        <v>121.2799857</v>
      </c>
      <c r="D967" s="31"/>
      <c r="E967" s="52"/>
      <c r="F967" s="9">
        <v>14.068716090000001</v>
      </c>
      <c r="G967" s="9">
        <v>1.8977468209999999</v>
      </c>
      <c r="I967" s="20">
        <v>45061</v>
      </c>
      <c r="J967" s="17">
        <v>9.7703047767222806</v>
      </c>
      <c r="K967" s="17">
        <v>0.57710332505747197</v>
      </c>
      <c r="L967" s="17">
        <v>56.503181977183502</v>
      </c>
      <c r="M967" s="17">
        <v>1.61805002553232</v>
      </c>
      <c r="N967" s="17">
        <v>11.515491887390599</v>
      </c>
      <c r="O967" s="17">
        <v>6.3712518532966396E-3</v>
      </c>
      <c r="P967" s="13">
        <v>0.63907721507008797</v>
      </c>
      <c r="Q967" s="34">
        <v>19.370419541190316</v>
      </c>
    </row>
    <row r="968" spans="2:17" x14ac:dyDescent="0.25">
      <c r="B968" s="9">
        <v>13.95733038</v>
      </c>
      <c r="C968" s="9">
        <v>103.4058939</v>
      </c>
      <c r="D968" s="31"/>
      <c r="E968" s="52"/>
      <c r="F968" s="9">
        <v>14.07522902</v>
      </c>
      <c r="G968" s="9">
        <v>2.0561093769999998</v>
      </c>
      <c r="I968" s="20">
        <v>45062</v>
      </c>
      <c r="J968" s="17">
        <v>9.7615658578906306</v>
      </c>
      <c r="K968" s="17">
        <v>0.57407895991095703</v>
      </c>
      <c r="L968" s="17">
        <v>56.484306801394098</v>
      </c>
      <c r="M968" s="17">
        <v>1.6260332283655401</v>
      </c>
      <c r="N968" s="17">
        <v>11.5600475985299</v>
      </c>
      <c r="O968" s="17">
        <v>6.4455304075175099E-3</v>
      </c>
      <c r="P968" s="13">
        <v>0.64495638087012097</v>
      </c>
      <c r="Q968" s="34">
        <v>19.342565642631129</v>
      </c>
    </row>
    <row r="969" spans="2:17" x14ac:dyDescent="0.25">
      <c r="B969" s="9">
        <v>13.982698170000001</v>
      </c>
      <c r="C969" s="9">
        <v>115.6092048</v>
      </c>
      <c r="D969" s="31"/>
      <c r="E969" s="52"/>
      <c r="F969" s="9">
        <v>14.039428210000001</v>
      </c>
      <c r="G969" s="9">
        <v>2.274469823</v>
      </c>
      <c r="I969" s="20">
        <v>45063</v>
      </c>
      <c r="J969" s="17">
        <v>9.7635932213914103</v>
      </c>
      <c r="K969" s="17">
        <v>0.57153354007927304</v>
      </c>
      <c r="L969" s="17">
        <v>56.591721844341698</v>
      </c>
      <c r="M969" s="17">
        <v>1.6308928363603801</v>
      </c>
      <c r="N969" s="17">
        <v>11.481530388641</v>
      </c>
      <c r="O969" s="17">
        <v>6.3738093965220498E-3</v>
      </c>
      <c r="P969" s="13">
        <v>0.642090933395292</v>
      </c>
      <c r="Q969" s="34">
        <v>19.312263426394313</v>
      </c>
    </row>
    <row r="970" spans="2:17" x14ac:dyDescent="0.25">
      <c r="B970" s="9">
        <v>14.021919670000001</v>
      </c>
      <c r="C970" s="9">
        <v>132.62696059999999</v>
      </c>
      <c r="D970" s="31"/>
      <c r="E970" s="52"/>
      <c r="F970" s="9">
        <v>14.05008849</v>
      </c>
      <c r="G970" s="9">
        <v>1.922044683</v>
      </c>
      <c r="I970" s="20">
        <v>45064</v>
      </c>
      <c r="J970" s="17">
        <v>9.7559415474059392</v>
      </c>
      <c r="K970" s="17">
        <v>0.57072462556343295</v>
      </c>
      <c r="L970" s="17">
        <v>56.334959758655799</v>
      </c>
      <c r="M970" s="17">
        <v>1.61993707729323</v>
      </c>
      <c r="N970" s="17">
        <v>11.536202964445099</v>
      </c>
      <c r="O970" s="17">
        <v>6.3343764283321597E-3</v>
      </c>
      <c r="P970" s="13">
        <v>0.64834740074704</v>
      </c>
      <c r="Q970" s="34">
        <v>19.527552249460982</v>
      </c>
    </row>
    <row r="971" spans="2:17" x14ac:dyDescent="0.25">
      <c r="B971" s="9">
        <v>14.0118098</v>
      </c>
      <c r="C971" s="9">
        <v>138.37448119999999</v>
      </c>
      <c r="D971" s="31"/>
      <c r="E971" s="52"/>
      <c r="F971" s="9">
        <v>13.89792798</v>
      </c>
      <c r="G971" s="9">
        <v>1.600286173</v>
      </c>
      <c r="I971" s="20">
        <v>45065</v>
      </c>
      <c r="J971" s="17">
        <v>9.7252036099065293</v>
      </c>
      <c r="K971" s="17">
        <v>0.571798535787161</v>
      </c>
      <c r="L971" s="17">
        <v>56.235566838040803</v>
      </c>
      <c r="M971" s="17">
        <v>1.60656578004663</v>
      </c>
      <c r="N971" s="17">
        <v>11.4456275208946</v>
      </c>
      <c r="O971" s="17">
        <v>6.2896833927257303E-3</v>
      </c>
      <c r="P971" s="13">
        <v>0.63454422705491298</v>
      </c>
      <c r="Q971" s="34">
        <v>19.774403804876425</v>
      </c>
    </row>
    <row r="972" spans="2:17" x14ac:dyDescent="0.25">
      <c r="B972" s="9">
        <v>13.98355907</v>
      </c>
      <c r="C972" s="9">
        <v>116.48974490000001</v>
      </c>
      <c r="D972" s="31"/>
      <c r="E972" s="52"/>
      <c r="F972" s="9">
        <v>14.049222070000001</v>
      </c>
      <c r="G972" s="9">
        <v>1.610348493</v>
      </c>
      <c r="I972" s="20">
        <v>45066</v>
      </c>
      <c r="J972" s="17">
        <v>9.7303942300299298</v>
      </c>
      <c r="K972" s="17">
        <v>0.569224109808245</v>
      </c>
      <c r="L972" s="17">
        <v>56.234988299405401</v>
      </c>
      <c r="M972" s="17">
        <v>1.57751652914552</v>
      </c>
      <c r="N972" s="17">
        <v>11.4299560386366</v>
      </c>
      <c r="O972" s="17">
        <v>6.1968027548247803E-3</v>
      </c>
      <c r="P972" s="13">
        <v>0.63220343425868797</v>
      </c>
      <c r="Q972" s="34">
        <v>19.819520555960658</v>
      </c>
    </row>
    <row r="973" spans="2:17" x14ac:dyDescent="0.25">
      <c r="B973" s="9">
        <v>14.04404117</v>
      </c>
      <c r="C973" s="9">
        <v>161.84234710000001</v>
      </c>
      <c r="D973" s="31"/>
      <c r="E973" s="52"/>
      <c r="F973" s="9">
        <v>14.106555719999999</v>
      </c>
      <c r="G973" s="9">
        <v>1.66034868</v>
      </c>
      <c r="I973" s="20">
        <v>45067</v>
      </c>
      <c r="J973" s="17">
        <v>9.7049529803050696</v>
      </c>
      <c r="K973" s="17">
        <v>0.56451249059425501</v>
      </c>
      <c r="L973" s="17">
        <v>56.115930026698003</v>
      </c>
      <c r="M973" s="17">
        <v>1.57729826377152</v>
      </c>
      <c r="N973" s="17">
        <v>11.4296777583876</v>
      </c>
      <c r="O973" s="17">
        <v>6.2197199208071201E-3</v>
      </c>
      <c r="P973" s="13">
        <v>0.63338116967010605</v>
      </c>
      <c r="Q973" s="34">
        <v>19.968027590652596</v>
      </c>
    </row>
    <row r="974" spans="2:17" x14ac:dyDescent="0.25">
      <c r="B974" s="9">
        <v>13.913071840000001</v>
      </c>
      <c r="C974" s="9">
        <v>107.42913350000001</v>
      </c>
      <c r="D974" s="31"/>
      <c r="E974" s="52"/>
      <c r="F974" s="9">
        <v>14.061442080000001</v>
      </c>
      <c r="G974" s="9">
        <v>2.2341455429999999</v>
      </c>
      <c r="I974" s="20">
        <v>45068</v>
      </c>
      <c r="J974" s="17">
        <v>9.5564084086543897</v>
      </c>
      <c r="K974" s="17">
        <v>0.56236958902674095</v>
      </c>
      <c r="L974" s="17">
        <v>55.919832458980103</v>
      </c>
      <c r="M974" s="17">
        <v>1.5525631773131401</v>
      </c>
      <c r="N974" s="17">
        <v>11.841271052183799</v>
      </c>
      <c r="O974" s="17">
        <v>5.9015667364528297E-3</v>
      </c>
      <c r="P974" s="13">
        <v>0.62173196880614401</v>
      </c>
      <c r="Q974" s="34">
        <v>19.939921778299098</v>
      </c>
    </row>
    <row r="975" spans="2:17" x14ac:dyDescent="0.25">
      <c r="B975" s="9">
        <v>13.931090279999999</v>
      </c>
      <c r="C975" s="9">
        <v>86.163918809999998</v>
      </c>
      <c r="D975" s="31"/>
      <c r="E975" s="52"/>
      <c r="F975" s="9">
        <v>14.084242959999999</v>
      </c>
      <c r="G975" s="9">
        <v>2.824303617</v>
      </c>
      <c r="I975" s="20">
        <v>45069</v>
      </c>
      <c r="J975" s="17">
        <v>9.5357309367085996</v>
      </c>
      <c r="K975" s="17">
        <v>0.55608623878590702</v>
      </c>
      <c r="L975" s="17">
        <v>55.9165464720583</v>
      </c>
      <c r="M975" s="17">
        <v>1.54300682721958</v>
      </c>
      <c r="N975" s="17">
        <v>11.856591746023801</v>
      </c>
      <c r="O975" s="17">
        <v>5.8953199441067004E-3</v>
      </c>
      <c r="P975" s="13">
        <v>0.61539138859497899</v>
      </c>
      <c r="Q975" s="34">
        <v>19.970751070664651</v>
      </c>
    </row>
    <row r="976" spans="2:17" x14ac:dyDescent="0.25">
      <c r="B976" s="9">
        <v>13.96580983</v>
      </c>
      <c r="C976" s="9">
        <v>98.937713410000001</v>
      </c>
      <c r="D976" s="31"/>
      <c r="E976" s="52"/>
      <c r="F976" s="9">
        <v>14.188845649999999</v>
      </c>
      <c r="G976" s="9">
        <v>10.605956430000001</v>
      </c>
      <c r="I976" s="20">
        <v>45070</v>
      </c>
      <c r="J976" s="17">
        <v>9.4405428857994593</v>
      </c>
      <c r="K976" s="17">
        <v>0.55625531926693905</v>
      </c>
      <c r="L976" s="17">
        <v>55.970847125629199</v>
      </c>
      <c r="M976" s="17">
        <v>1.52713855023409</v>
      </c>
      <c r="N976" s="17">
        <v>11.945720991209701</v>
      </c>
      <c r="O976" s="17">
        <v>5.8190348730370002E-3</v>
      </c>
      <c r="P976" s="13">
        <v>0.60185406195539604</v>
      </c>
      <c r="Q976" s="34">
        <v>19.951822031031991</v>
      </c>
    </row>
    <row r="977" spans="2:17" x14ac:dyDescent="0.25">
      <c r="B977" s="9">
        <v>13.94495775</v>
      </c>
      <c r="C977" s="9">
        <v>110.74120809999999</v>
      </c>
      <c r="D977" s="31"/>
      <c r="E977" s="52"/>
      <c r="F977" s="9">
        <v>14.17832492</v>
      </c>
      <c r="G977" s="9">
        <v>7.0273306839999998</v>
      </c>
      <c r="I977" s="20">
        <v>45071</v>
      </c>
      <c r="J977" s="17">
        <v>9.4373759110121398</v>
      </c>
      <c r="K977" s="17">
        <v>0.565099543408356</v>
      </c>
      <c r="L977" s="17">
        <v>56.219679887147798</v>
      </c>
      <c r="M977" s="17">
        <v>1.51714690585337</v>
      </c>
      <c r="N977" s="17">
        <v>11.8223703646219</v>
      </c>
      <c r="O977" s="17">
        <v>5.6624050718040901E-3</v>
      </c>
      <c r="P977" s="13">
        <v>0.53387444661893202</v>
      </c>
      <c r="Q977" s="34">
        <v>19.898790536265537</v>
      </c>
    </row>
    <row r="978" spans="2:17" x14ac:dyDescent="0.25">
      <c r="B978" s="9">
        <v>13.96927659</v>
      </c>
      <c r="C978" s="9">
        <v>93.103481650000006</v>
      </c>
      <c r="D978" s="31"/>
      <c r="E978" s="52"/>
      <c r="F978" s="9">
        <v>14.104063500000001</v>
      </c>
      <c r="G978" s="9">
        <v>5.7430855220000003</v>
      </c>
      <c r="I978" s="20">
        <v>45072</v>
      </c>
      <c r="J978" s="17">
        <v>9.3456810020473995</v>
      </c>
      <c r="K978" s="17">
        <v>0.56390888898835401</v>
      </c>
      <c r="L978" s="17">
        <v>56.291581890555598</v>
      </c>
      <c r="M978" s="17">
        <v>1.4985030941419899</v>
      </c>
      <c r="N978" s="17">
        <v>11.8548037871118</v>
      </c>
      <c r="O978" s="17">
        <v>5.58961482801296E-3</v>
      </c>
      <c r="P978" s="13">
        <v>0.52633245276793705</v>
      </c>
      <c r="Q978" s="34">
        <v>19.913599269558691</v>
      </c>
    </row>
    <row r="979" spans="2:17" x14ac:dyDescent="0.25">
      <c r="B979" s="9">
        <v>13.943530790000001</v>
      </c>
      <c r="C979" s="9">
        <v>97.826615039999993</v>
      </c>
      <c r="D979" s="31"/>
      <c r="E979" s="52"/>
      <c r="F979" s="9">
        <v>14.07000858</v>
      </c>
      <c r="G979" s="9">
        <v>6.1032608819999998</v>
      </c>
      <c r="I979" s="20">
        <v>45073</v>
      </c>
      <c r="J979" s="17">
        <v>9.3473720062048997</v>
      </c>
      <c r="K979" s="17">
        <v>0.56146732371580899</v>
      </c>
      <c r="L979" s="17">
        <v>56.403453759205398</v>
      </c>
      <c r="M979" s="17">
        <v>1.5077151713458601</v>
      </c>
      <c r="N979" s="17">
        <v>11.742464376173199</v>
      </c>
      <c r="O979" s="17">
        <v>5.76105041259602E-3</v>
      </c>
      <c r="P979" s="13">
        <v>0.50979052317367402</v>
      </c>
      <c r="Q979" s="34">
        <v>19.921975789768354</v>
      </c>
    </row>
    <row r="980" spans="2:17" x14ac:dyDescent="0.25">
      <c r="B980" s="9">
        <v>13.9394188</v>
      </c>
      <c r="C980" s="9">
        <v>93.087752589999994</v>
      </c>
      <c r="D980" s="31"/>
      <c r="E980" s="52"/>
      <c r="F980" s="9">
        <v>14.140131419999999</v>
      </c>
      <c r="G980" s="9">
        <v>7.6250941809999997</v>
      </c>
      <c r="I980" s="20">
        <v>45074</v>
      </c>
      <c r="J980" s="17">
        <v>9.2913146245056097</v>
      </c>
      <c r="K980" s="17">
        <v>0.56759278737005503</v>
      </c>
      <c r="L980" s="17">
        <v>56.434981772575497</v>
      </c>
      <c r="M980" s="17">
        <v>1.51322839527207</v>
      </c>
      <c r="N980" s="17">
        <v>11.834948760543799</v>
      </c>
      <c r="O980" s="17">
        <v>5.6789011495000999E-3</v>
      </c>
      <c r="P980" s="13">
        <v>0.50697834964500699</v>
      </c>
      <c r="Q980" s="34">
        <v>19.845276408938325</v>
      </c>
    </row>
    <row r="981" spans="2:17" x14ac:dyDescent="0.25">
      <c r="B981" s="9">
        <v>13.93860568</v>
      </c>
      <c r="C981" s="9">
        <v>102.9079571</v>
      </c>
      <c r="D981" s="31"/>
      <c r="E981" s="52"/>
      <c r="F981" s="9">
        <v>14.150384369999999</v>
      </c>
      <c r="G981" s="9">
        <v>6.2852447400000004</v>
      </c>
      <c r="I981" s="20">
        <v>45075</v>
      </c>
      <c r="J981" s="17">
        <v>9.2132494322298406</v>
      </c>
      <c r="K981" s="17">
        <v>0.55648602103251898</v>
      </c>
      <c r="L981" s="17">
        <v>56.655264546498302</v>
      </c>
      <c r="M981" s="17">
        <v>1.50503174151043</v>
      </c>
      <c r="N981" s="17">
        <v>11.842042864265499</v>
      </c>
      <c r="O981" s="17">
        <v>5.5933581934882797E-3</v>
      </c>
      <c r="P981" s="13">
        <v>0.50749000573293701</v>
      </c>
      <c r="Q981" s="34">
        <v>19.714842030536857</v>
      </c>
    </row>
    <row r="982" spans="2:17" x14ac:dyDescent="0.25">
      <c r="B982" s="9">
        <v>13.948655</v>
      </c>
      <c r="C982" s="9">
        <v>211.89916410000001</v>
      </c>
      <c r="D982" s="31"/>
      <c r="E982" s="52"/>
      <c r="F982" s="9">
        <v>14.14841142</v>
      </c>
      <c r="G982" s="9">
        <v>3.9600708949999999</v>
      </c>
      <c r="I982" s="20">
        <v>45076</v>
      </c>
      <c r="J982" s="17">
        <v>9.1534879508950908</v>
      </c>
      <c r="K982" s="17">
        <v>0.55994789153247804</v>
      </c>
      <c r="L982" s="17">
        <v>56.6582999484448</v>
      </c>
      <c r="M982" s="17">
        <v>1.4880308611598101</v>
      </c>
      <c r="N982" s="17">
        <v>11.8345654897351</v>
      </c>
      <c r="O982" s="17">
        <v>5.51718028688795E-3</v>
      </c>
      <c r="P982" s="13">
        <v>0.49754089157355802</v>
      </c>
      <c r="Q982" s="34">
        <v>19.80260978637212</v>
      </c>
    </row>
    <row r="983" spans="2:17" x14ac:dyDescent="0.25">
      <c r="B983" s="9">
        <v>14.02727441</v>
      </c>
      <c r="C983" s="9">
        <v>236.1243575</v>
      </c>
      <c r="D983" s="31"/>
      <c r="E983" s="52"/>
      <c r="F983" s="9">
        <v>14.1681317</v>
      </c>
      <c r="G983" s="9">
        <v>4.553621208</v>
      </c>
      <c r="I983" s="20">
        <v>45077</v>
      </c>
      <c r="J983" s="17">
        <v>9.1273536441188003</v>
      </c>
      <c r="K983" s="17">
        <v>0.56524763394429001</v>
      </c>
      <c r="L983" s="17">
        <v>56.8167505259878</v>
      </c>
      <c r="M983" s="17">
        <v>1.48450079588835</v>
      </c>
      <c r="N983" s="17">
        <v>11.7726451094307</v>
      </c>
      <c r="O983" s="17">
        <v>5.4623386326132298E-3</v>
      </c>
      <c r="P983" s="13">
        <v>0.49482960384102398</v>
      </c>
      <c r="Q983" s="34">
        <v>19.733210348156252</v>
      </c>
    </row>
    <row r="984" spans="2:17" x14ac:dyDescent="0.25">
      <c r="B984" s="9">
        <v>14.03520898</v>
      </c>
      <c r="C984" s="9">
        <v>445.9448635</v>
      </c>
      <c r="D984" s="31"/>
      <c r="E984" s="52"/>
      <c r="F984" s="9">
        <v>14.156043820000001</v>
      </c>
      <c r="G984" s="9">
        <v>3.571573661</v>
      </c>
      <c r="I984" s="20">
        <v>45078</v>
      </c>
      <c r="J984" s="17">
        <v>9.2313310871139702</v>
      </c>
      <c r="K984" s="17">
        <v>0.57139040159880405</v>
      </c>
      <c r="L984" s="17">
        <v>56.5182371927934</v>
      </c>
      <c r="M984" s="17">
        <v>1.49899018543707</v>
      </c>
      <c r="N984" s="17">
        <v>11.8560854880382</v>
      </c>
      <c r="O984" s="17">
        <v>5.3713617445977496E-3</v>
      </c>
      <c r="P984" s="13">
        <v>0.46810136190447799</v>
      </c>
      <c r="Q984" s="34">
        <v>19.850492921369348</v>
      </c>
    </row>
    <row r="985" spans="2:17" x14ac:dyDescent="0.25">
      <c r="B985" s="9">
        <v>13.982051589999999</v>
      </c>
      <c r="C985" s="9">
        <v>480.09630320000002</v>
      </c>
      <c r="D985" s="31"/>
      <c r="E985" s="52"/>
      <c r="F985" s="9">
        <v>14.12903215</v>
      </c>
      <c r="G985" s="9">
        <v>1.986172421</v>
      </c>
      <c r="I985" s="20">
        <v>45079</v>
      </c>
      <c r="J985" s="17">
        <v>9.1764315546597501</v>
      </c>
      <c r="K985" s="17">
        <v>0.56592503834198504</v>
      </c>
      <c r="L985" s="17">
        <v>56.549152650680703</v>
      </c>
      <c r="M985" s="17">
        <v>1.5348115972787</v>
      </c>
      <c r="N985" s="17">
        <v>11.8140536310925</v>
      </c>
      <c r="O985" s="17">
        <v>5.3384948389433896E-3</v>
      </c>
      <c r="P985" s="13">
        <v>0.44604035991094598</v>
      </c>
      <c r="Q985" s="34">
        <v>19.908246673196285</v>
      </c>
    </row>
    <row r="986" spans="2:17" x14ac:dyDescent="0.25">
      <c r="B986" s="9">
        <v>13.954955930000001</v>
      </c>
      <c r="C986" s="9">
        <v>391.33086350000002</v>
      </c>
      <c r="D986" s="31"/>
      <c r="E986" s="52"/>
      <c r="F986" s="9">
        <v>14.029468850000001</v>
      </c>
      <c r="G986" s="9">
        <v>2.1590488809999999</v>
      </c>
      <c r="I986" s="20">
        <v>45080</v>
      </c>
      <c r="J986" s="17">
        <v>8.9586614831276599</v>
      </c>
      <c r="K986" s="17">
        <v>0.56145661883340703</v>
      </c>
      <c r="L986" s="17">
        <v>56.495300581280802</v>
      </c>
      <c r="M986" s="17">
        <v>1.48138434309914</v>
      </c>
      <c r="N986" s="17">
        <v>12.0743664938816</v>
      </c>
      <c r="O986" s="17">
        <v>5.2637339962655402E-3</v>
      </c>
      <c r="P986" s="13">
        <v>0.44470090833549097</v>
      </c>
      <c r="Q986" s="34">
        <v>19.978865837445564</v>
      </c>
    </row>
    <row r="987" spans="2:17" x14ac:dyDescent="0.25">
      <c r="B987" s="9">
        <v>13.947597030000001</v>
      </c>
      <c r="C987" s="9">
        <v>232.29079479999999</v>
      </c>
      <c r="D987" s="31"/>
      <c r="E987" s="52"/>
      <c r="F987" s="9">
        <v>14.13372135</v>
      </c>
      <c r="G987" s="9">
        <v>2.8417166599999999</v>
      </c>
      <c r="I987" s="20">
        <v>45081</v>
      </c>
      <c r="J987" s="17">
        <v>8.8877240073128192</v>
      </c>
      <c r="K987" s="17">
        <v>0.56545724909879103</v>
      </c>
      <c r="L987" s="17">
        <v>56.5516825678502</v>
      </c>
      <c r="M987" s="17">
        <v>1.4748028968600999</v>
      </c>
      <c r="N987" s="17">
        <v>12.014808351290499</v>
      </c>
      <c r="O987" s="17">
        <v>5.7782670761868903E-3</v>
      </c>
      <c r="P987" s="13">
        <v>0.44586990228074203</v>
      </c>
      <c r="Q987" s="34">
        <v>20.053876758230501</v>
      </c>
    </row>
    <row r="988" spans="2:17" x14ac:dyDescent="0.25">
      <c r="B988" s="9">
        <v>13.85560205</v>
      </c>
      <c r="C988" s="9">
        <v>276.60826450000002</v>
      </c>
      <c r="D988" s="31"/>
      <c r="E988" s="52"/>
      <c r="F988" s="9">
        <v>14.18794546</v>
      </c>
      <c r="G988" s="9">
        <v>2.998179001</v>
      </c>
      <c r="I988" s="20">
        <v>45082</v>
      </c>
      <c r="J988" s="17">
        <v>8.8471855267771602</v>
      </c>
      <c r="K988" s="17">
        <v>0.59822765100046904</v>
      </c>
      <c r="L988" s="17">
        <v>56.455897849510698</v>
      </c>
      <c r="M988" s="17">
        <v>1.5353783668786001</v>
      </c>
      <c r="N988" s="17">
        <v>12.015172015227099</v>
      </c>
      <c r="O988" s="17">
        <v>5.8973622367340999E-3</v>
      </c>
      <c r="P988" s="13">
        <v>0.45012361361232101</v>
      </c>
      <c r="Q988" s="34">
        <v>20.092117614756731</v>
      </c>
    </row>
    <row r="989" spans="2:17" x14ac:dyDescent="0.25">
      <c r="B989" s="9">
        <v>13.841828189999999</v>
      </c>
      <c r="C989" s="9">
        <v>129.48304630000001</v>
      </c>
      <c r="D989" s="31"/>
      <c r="E989" s="52"/>
      <c r="F989" s="9">
        <v>14.141780929999999</v>
      </c>
      <c r="G989" s="9">
        <v>4.3314573669999996</v>
      </c>
      <c r="I989" s="20">
        <v>45083</v>
      </c>
      <c r="J989" s="17">
        <v>8.6575260663909006</v>
      </c>
      <c r="K989" s="17">
        <v>0.60571263062818104</v>
      </c>
      <c r="L989" s="17">
        <v>56.626470809220201</v>
      </c>
      <c r="M989" s="17">
        <v>1.5150935044396201</v>
      </c>
      <c r="N989" s="17">
        <v>12.0291574403353</v>
      </c>
      <c r="O989" s="17">
        <v>5.1498983464645098E-3</v>
      </c>
      <c r="P989" s="13">
        <v>0.42630191285368502</v>
      </c>
      <c r="Q989" s="34">
        <v>20.134587737785562</v>
      </c>
    </row>
    <row r="990" spans="2:17" x14ac:dyDescent="0.25">
      <c r="B990" s="9">
        <v>13.86570925</v>
      </c>
      <c r="C990" s="9">
        <v>112.63842</v>
      </c>
      <c r="D990" s="31"/>
      <c r="E990" s="52"/>
      <c r="F990" s="9">
        <v>14.146354130000001</v>
      </c>
      <c r="G990" s="9">
        <v>5.7644666280000001</v>
      </c>
      <c r="I990" s="20">
        <v>45084</v>
      </c>
      <c r="J990" s="17">
        <v>8.5173217861678499</v>
      </c>
      <c r="K990" s="17">
        <v>0.59693385926154297</v>
      </c>
      <c r="L990" s="17">
        <v>56.862255077097799</v>
      </c>
      <c r="M990" s="17">
        <v>1.4990111089286799</v>
      </c>
      <c r="N990" s="17">
        <v>12.0932845855913</v>
      </c>
      <c r="O990" s="17">
        <v>5.2183627483441504E-3</v>
      </c>
      <c r="P990" s="13">
        <v>0.42757616536492998</v>
      </c>
      <c r="Q990" s="34">
        <v>19.998399054839425</v>
      </c>
    </row>
    <row r="991" spans="2:17" x14ac:dyDescent="0.25">
      <c r="B991" s="9">
        <v>13.841860329999999</v>
      </c>
      <c r="C991" s="9">
        <v>103.7749969</v>
      </c>
      <c r="D991" s="31"/>
      <c r="E991" s="52"/>
      <c r="F991" s="9">
        <v>14.16895298</v>
      </c>
      <c r="G991" s="9">
        <v>4.2344004809999998</v>
      </c>
      <c r="I991" s="20">
        <v>45085</v>
      </c>
      <c r="J991" s="17">
        <v>8.3189350028574491</v>
      </c>
      <c r="K991" s="17">
        <v>0.59396540087685301</v>
      </c>
      <c r="L991" s="17">
        <v>57.0436139699531</v>
      </c>
      <c r="M991" s="17">
        <v>1.5360137526506401</v>
      </c>
      <c r="N991" s="17">
        <v>12.1100003377948</v>
      </c>
      <c r="O991" s="17">
        <v>5.0352693824988401E-3</v>
      </c>
      <c r="P991" s="13">
        <v>0.42783372821248999</v>
      </c>
      <c r="Q991" s="34">
        <v>19.964602538272047</v>
      </c>
    </row>
    <row r="992" spans="2:17" x14ac:dyDescent="0.25">
      <c r="B992" s="9">
        <v>13.866776700000001</v>
      </c>
      <c r="C992" s="9">
        <v>120.4902548</v>
      </c>
      <c r="D992" s="31"/>
      <c r="E992" s="52"/>
      <c r="F992" s="9">
        <v>14.031037169999999</v>
      </c>
      <c r="G992" s="9">
        <v>1.9284947910000001</v>
      </c>
      <c r="I992" s="20">
        <v>45086</v>
      </c>
      <c r="J992" s="17">
        <v>8.3026269525353005</v>
      </c>
      <c r="K992" s="17">
        <v>0.59548546291558802</v>
      </c>
      <c r="L992" s="17">
        <v>57.124901573899898</v>
      </c>
      <c r="M992" s="17">
        <v>1.5224389062228101</v>
      </c>
      <c r="N992" s="17">
        <v>12.129121611063001</v>
      </c>
      <c r="O992" s="17">
        <v>5.2254164949576999E-3</v>
      </c>
      <c r="P992" s="13">
        <v>0.42949137697123602</v>
      </c>
      <c r="Q992" s="34">
        <v>19.890708699897111</v>
      </c>
    </row>
    <row r="993" spans="2:17" x14ac:dyDescent="0.25">
      <c r="B993" s="9">
        <v>13.92969959</v>
      </c>
      <c r="C993" s="9">
        <v>179.3149832</v>
      </c>
      <c r="D993" s="31"/>
      <c r="E993" s="52"/>
      <c r="F993" s="9">
        <v>14.01698339</v>
      </c>
      <c r="G993" s="9">
        <v>1.909267016</v>
      </c>
      <c r="I993" s="20">
        <v>45087</v>
      </c>
      <c r="J993" s="17">
        <v>8.3367371651913196</v>
      </c>
      <c r="K993" s="17">
        <v>0.58411865846196798</v>
      </c>
      <c r="L993" s="17">
        <v>57.310361151916602</v>
      </c>
      <c r="M993" s="17">
        <v>1.5036146954965699</v>
      </c>
      <c r="N993" s="17">
        <v>11.9895936076891</v>
      </c>
      <c r="O993" s="17">
        <v>5.14145101960547E-3</v>
      </c>
      <c r="P993" s="13">
        <v>0.42842863621256</v>
      </c>
      <c r="Q993" s="34">
        <v>19.842004634012074</v>
      </c>
    </row>
    <row r="994" spans="2:17" x14ac:dyDescent="0.25">
      <c r="B994" s="9">
        <v>13.88728502</v>
      </c>
      <c r="C994" s="9">
        <v>147.23041040000001</v>
      </c>
      <c r="D994" s="31"/>
      <c r="E994" s="52"/>
      <c r="F994" s="9">
        <v>14.122640049999999</v>
      </c>
      <c r="G994" s="9">
        <v>2.6081815110000002</v>
      </c>
      <c r="I994" s="20">
        <v>45088</v>
      </c>
      <c r="J994" s="17">
        <v>8.1286094119300394</v>
      </c>
      <c r="K994" s="17">
        <v>0.58743107801910899</v>
      </c>
      <c r="L994" s="17">
        <v>57.626331721495802</v>
      </c>
      <c r="M994" s="17">
        <v>1.4915196134925499</v>
      </c>
      <c r="N994" s="17">
        <v>12.1946480481595</v>
      </c>
      <c r="O994" s="17">
        <v>4.6495096350662596E-3</v>
      </c>
      <c r="P994" s="13">
        <v>0.41175457602753601</v>
      </c>
      <c r="Q994" s="34">
        <v>19.555056041240277</v>
      </c>
    </row>
    <row r="995" spans="2:17" x14ac:dyDescent="0.25">
      <c r="B995" s="9">
        <v>13.84950997</v>
      </c>
      <c r="C995" s="9">
        <v>107.4027418</v>
      </c>
      <c r="D995" s="31"/>
      <c r="E995" s="52"/>
      <c r="F995" s="9">
        <v>14.155369200000001</v>
      </c>
      <c r="G995" s="9">
        <v>5.7640731369999996</v>
      </c>
      <c r="I995" s="20">
        <v>45089</v>
      </c>
      <c r="J995" s="17">
        <v>8.0157538122071497</v>
      </c>
      <c r="K995" s="17">
        <v>0.58355764103611596</v>
      </c>
      <c r="L995" s="17">
        <v>57.655625930612601</v>
      </c>
      <c r="M995" s="17">
        <v>1.49523245466691</v>
      </c>
      <c r="N995" s="17">
        <v>12.218539215914999</v>
      </c>
      <c r="O995" s="17">
        <v>4.5414435396722002E-3</v>
      </c>
      <c r="P995" s="13">
        <v>0.413803261965768</v>
      </c>
      <c r="Q995" s="34">
        <v>19.61294624005664</v>
      </c>
    </row>
    <row r="996" spans="2:17" x14ac:dyDescent="0.25">
      <c r="B996" s="9">
        <v>13.856697609999999</v>
      </c>
      <c r="C996" s="9">
        <v>120.5329074</v>
      </c>
      <c r="D996" s="31"/>
      <c r="E996" s="52"/>
      <c r="F996" s="9">
        <v>14.142895920000001</v>
      </c>
      <c r="G996" s="9">
        <v>4.9711583450000001</v>
      </c>
      <c r="I996" s="20">
        <v>45090</v>
      </c>
      <c r="J996" s="17">
        <v>7.9482535447070797</v>
      </c>
      <c r="K996" s="17">
        <v>0.589120522591008</v>
      </c>
      <c r="L996" s="17">
        <v>57.500474096858497</v>
      </c>
      <c r="M996" s="17">
        <v>1.4912106002285199</v>
      </c>
      <c r="N996" s="17">
        <v>12.4374746603715</v>
      </c>
      <c r="O996" s="17">
        <v>4.7393936297051402E-3</v>
      </c>
      <c r="P996" s="13">
        <v>0.41799459770175301</v>
      </c>
      <c r="Q996" s="34">
        <v>19.610732583911766</v>
      </c>
    </row>
    <row r="997" spans="2:17" x14ac:dyDescent="0.25">
      <c r="B997" s="9">
        <v>13.89218267</v>
      </c>
      <c r="C997" s="9">
        <v>199.50018489999999</v>
      </c>
      <c r="D997" s="31"/>
      <c r="E997" s="52"/>
      <c r="F997" s="9">
        <v>14.15246125</v>
      </c>
      <c r="G997" s="9">
        <v>5.0835416489999998</v>
      </c>
      <c r="I997" s="20">
        <v>45091</v>
      </c>
      <c r="J997" s="17">
        <v>8.0087662897673102</v>
      </c>
      <c r="K997" s="17">
        <v>0.58417836418779301</v>
      </c>
      <c r="L997" s="17">
        <v>57.3728113022635</v>
      </c>
      <c r="M997" s="17">
        <v>1.5131763431512499</v>
      </c>
      <c r="N997" s="17">
        <v>12.436960792880701</v>
      </c>
      <c r="O997" s="17">
        <v>4.8272214792489604E-3</v>
      </c>
      <c r="P997" s="13">
        <v>0.427384202085832</v>
      </c>
      <c r="Q997" s="34">
        <v>19.651895484184255</v>
      </c>
    </row>
    <row r="998" spans="2:17" x14ac:dyDescent="0.25">
      <c r="B998" s="9">
        <v>13.9015387</v>
      </c>
      <c r="C998" s="9">
        <v>186.69308119999999</v>
      </c>
      <c r="D998" s="31"/>
      <c r="E998" s="52"/>
      <c r="F998" s="9">
        <v>14.22156549</v>
      </c>
      <c r="G998" s="9">
        <v>5.3229686760000003</v>
      </c>
      <c r="I998" s="20">
        <v>45092</v>
      </c>
      <c r="J998" s="17">
        <v>7.9749444591835399</v>
      </c>
      <c r="K998" s="17">
        <v>0.59842650520725604</v>
      </c>
      <c r="L998" s="17">
        <v>57.245510614732602</v>
      </c>
      <c r="M998" s="17">
        <v>1.53935112958638</v>
      </c>
      <c r="N998" s="17">
        <v>12.4255891421741</v>
      </c>
      <c r="O998" s="17">
        <v>5.4962853644429403E-3</v>
      </c>
      <c r="P998" s="13">
        <v>0.432197789721121</v>
      </c>
      <c r="Q998" s="34">
        <v>19.778484074030427</v>
      </c>
    </row>
    <row r="999" spans="2:17" x14ac:dyDescent="0.25">
      <c r="B999" s="9">
        <v>13.84992454</v>
      </c>
      <c r="C999" s="9">
        <v>152.92406829999999</v>
      </c>
      <c r="D999" s="31"/>
      <c r="E999" s="52"/>
      <c r="F999" s="9"/>
      <c r="G999" s="9"/>
      <c r="I999" s="20">
        <v>45093</v>
      </c>
      <c r="J999" s="17">
        <v>7.8771780794532296</v>
      </c>
      <c r="K999" s="17">
        <v>0.59590518158787498</v>
      </c>
      <c r="L999" s="17">
        <v>57.265828108439898</v>
      </c>
      <c r="M999" s="17">
        <v>1.5222029078859101</v>
      </c>
      <c r="N999" s="17">
        <v>12.587740840756499</v>
      </c>
      <c r="O999" s="17">
        <v>5.3257530661424603E-3</v>
      </c>
      <c r="P999" s="13">
        <v>0.434038484255936</v>
      </c>
      <c r="Q999" s="34">
        <v>19.711780644554384</v>
      </c>
    </row>
    <row r="1000" spans="2:17" x14ac:dyDescent="0.25">
      <c r="B1000" s="9">
        <v>14.156270729999999</v>
      </c>
      <c r="C1000" s="9">
        <v>538.00688649999995</v>
      </c>
      <c r="D1000" s="31"/>
      <c r="E1000" s="52"/>
      <c r="F1000" s="9"/>
      <c r="G1000" s="9"/>
      <c r="I1000" s="20">
        <v>45094</v>
      </c>
      <c r="J1000" s="17">
        <v>7.77194296872345</v>
      </c>
      <c r="K1000" s="17">
        <v>0.59058744492329995</v>
      </c>
      <c r="L1000" s="17">
        <v>57.377772499360503</v>
      </c>
      <c r="M1000" s="17">
        <v>1.52938424431315</v>
      </c>
      <c r="N1000" s="17">
        <v>12.5745646867964</v>
      </c>
      <c r="O1000" s="17">
        <v>5.20912388713172E-3</v>
      </c>
      <c r="P1000" s="13">
        <v>0.43586716173907802</v>
      </c>
      <c r="Q1000" s="34">
        <v>19.714671870256879</v>
      </c>
    </row>
    <row r="1001" spans="2:17" x14ac:dyDescent="0.25">
      <c r="B1001" s="9">
        <v>14.034491859999999</v>
      </c>
      <c r="C1001" s="9">
        <v>318.6429076</v>
      </c>
      <c r="D1001" s="31"/>
      <c r="E1001" s="52"/>
      <c r="F1001" s="9"/>
      <c r="G1001" s="9"/>
      <c r="I1001" s="20">
        <v>45095</v>
      </c>
      <c r="J1001" s="17">
        <v>7.8319280305116799</v>
      </c>
      <c r="K1001" s="17">
        <v>0.59131724122141205</v>
      </c>
      <c r="L1001" s="17">
        <v>57.365517431133902</v>
      </c>
      <c r="M1001" s="17">
        <v>1.5198743774161401</v>
      </c>
      <c r="N1001" s="17">
        <v>12.568150425501999</v>
      </c>
      <c r="O1001" s="17">
        <v>5.1599380044240403E-3</v>
      </c>
      <c r="P1001" s="13">
        <v>0.43630998342604699</v>
      </c>
      <c r="Q1001" s="34">
        <v>19.681742572784255</v>
      </c>
    </row>
    <row r="1002" spans="2:17" x14ac:dyDescent="0.25">
      <c r="B1002" s="9">
        <v>13.901689169999999</v>
      </c>
      <c r="C1002" s="9">
        <v>174.31993460000001</v>
      </c>
      <c r="D1002" s="31"/>
      <c r="E1002" s="52"/>
      <c r="F1002" s="9"/>
      <c r="G1002" s="9"/>
      <c r="I1002" s="20">
        <v>45096</v>
      </c>
      <c r="J1002" s="17">
        <v>7.8519474241246199</v>
      </c>
      <c r="K1002" s="17">
        <v>0.600043946692564</v>
      </c>
      <c r="L1002" s="17">
        <v>57.405993262532398</v>
      </c>
      <c r="M1002" s="17">
        <v>1.5204168828850599</v>
      </c>
      <c r="N1002" s="17">
        <v>12.4858390742049</v>
      </c>
      <c r="O1002" s="17">
        <v>4.9477594726103297E-3</v>
      </c>
      <c r="P1002" s="13">
        <v>0.43196355432713701</v>
      </c>
      <c r="Q1002" s="34">
        <v>19.698848095760557</v>
      </c>
    </row>
    <row r="1003" spans="2:17" x14ac:dyDescent="0.25">
      <c r="B1003" s="9">
        <v>13.90654707</v>
      </c>
      <c r="C1003" s="9">
        <v>132.89044279999999</v>
      </c>
      <c r="D1003" s="31"/>
      <c r="E1003" s="52"/>
      <c r="F1003" s="9"/>
      <c r="G1003" s="9"/>
      <c r="I1003" s="20">
        <v>45097</v>
      </c>
      <c r="J1003" s="17">
        <v>7.8431622156637104</v>
      </c>
      <c r="K1003" s="17">
        <v>0.59641264042673003</v>
      </c>
      <c r="L1003" s="17">
        <v>57.331109940400196</v>
      </c>
      <c r="M1003" s="17">
        <v>1.53496919098672</v>
      </c>
      <c r="N1003" s="17">
        <v>12.538255133901099</v>
      </c>
      <c r="O1003" s="17">
        <v>5.03482401118833E-3</v>
      </c>
      <c r="P1003" s="13">
        <v>0.43388683906536002</v>
      </c>
      <c r="Q1003" s="34">
        <v>19.717169215544814</v>
      </c>
    </row>
    <row r="1004" spans="2:17" x14ac:dyDescent="0.25">
      <c r="B1004" s="9">
        <v>13.94096366</v>
      </c>
      <c r="C1004" s="9">
        <v>176.90810579999999</v>
      </c>
      <c r="D1004" s="31"/>
      <c r="E1004" s="52"/>
      <c r="F1004" s="9"/>
      <c r="G1004" s="9"/>
      <c r="I1004" s="20">
        <v>45098</v>
      </c>
      <c r="J1004" s="17">
        <v>7.7095776991108602</v>
      </c>
      <c r="K1004" s="17">
        <v>0.58563395985823397</v>
      </c>
      <c r="L1004" s="17">
        <v>57.395749830011397</v>
      </c>
      <c r="M1004" s="17">
        <v>1.53935057039926</v>
      </c>
      <c r="N1004" s="17">
        <v>12.562284417868501</v>
      </c>
      <c r="O1004" s="17">
        <v>5.0213054097340004E-3</v>
      </c>
      <c r="P1004" s="13">
        <v>0.43725294818773403</v>
      </c>
      <c r="Q1004" s="34">
        <v>19.76512926915419</v>
      </c>
    </row>
    <row r="1005" spans="2:17" x14ac:dyDescent="0.25">
      <c r="B1005" s="9">
        <v>13.893856749999999</v>
      </c>
      <c r="C1005" s="9">
        <v>159.38904579999999</v>
      </c>
      <c r="D1005" s="31"/>
      <c r="E1005" s="52"/>
      <c r="F1005" s="9"/>
      <c r="G1005" s="9"/>
      <c r="I1005" s="20">
        <v>45099</v>
      </c>
      <c r="J1005" s="17">
        <v>7.4477459043743197</v>
      </c>
      <c r="K1005" s="17">
        <v>0.574342438134825</v>
      </c>
      <c r="L1005" s="17">
        <v>57.757689627881497</v>
      </c>
      <c r="M1005" s="17">
        <v>1.5449814905121</v>
      </c>
      <c r="N1005" s="17">
        <v>12.463565765664001</v>
      </c>
      <c r="O1005" s="17">
        <v>4.9779998107014898E-3</v>
      </c>
      <c r="P1005" s="13">
        <v>0.43737762678410103</v>
      </c>
      <c r="Q1005" s="34">
        <v>19.769319146838338</v>
      </c>
    </row>
    <row r="1006" spans="2:17" x14ac:dyDescent="0.25">
      <c r="B1006" s="9">
        <v>13.89626071</v>
      </c>
      <c r="C1006" s="9">
        <v>128.840735</v>
      </c>
      <c r="D1006" s="31"/>
      <c r="E1006" s="52"/>
      <c r="F1006" s="9"/>
      <c r="G1006" s="9"/>
      <c r="I1006" s="20">
        <v>45100</v>
      </c>
      <c r="J1006" s="17">
        <v>7.4722051407335002</v>
      </c>
      <c r="K1006" s="17">
        <v>0.56908279110023896</v>
      </c>
      <c r="L1006" s="17">
        <v>57.745411616268598</v>
      </c>
      <c r="M1006" s="17">
        <v>1.5438027563776899</v>
      </c>
      <c r="N1006" s="17">
        <v>12.467105117948501</v>
      </c>
      <c r="O1006" s="17">
        <v>4.93535230579364E-3</v>
      </c>
      <c r="P1006" s="13">
        <v>0.43304151764791499</v>
      </c>
      <c r="Q1006" s="34">
        <v>19.764415707617591</v>
      </c>
    </row>
    <row r="1007" spans="2:17" x14ac:dyDescent="0.25">
      <c r="B1007" s="9">
        <v>13.89942606</v>
      </c>
      <c r="C1007" s="9">
        <v>109.2091582</v>
      </c>
      <c r="D1007" s="31"/>
      <c r="E1007" s="52"/>
      <c r="F1007" s="9"/>
      <c r="G1007" s="9"/>
      <c r="I1007" s="20">
        <v>45101</v>
      </c>
      <c r="J1007" s="17">
        <v>7.4854222914668203</v>
      </c>
      <c r="K1007" s="17">
        <v>0.57559056341250203</v>
      </c>
      <c r="L1007" s="17">
        <v>57.704074226199197</v>
      </c>
      <c r="M1007" s="17">
        <v>1.5588440674995101</v>
      </c>
      <c r="N1007" s="17">
        <v>12.3455197181509</v>
      </c>
      <c r="O1007" s="17">
        <v>4.9532800677520696E-3</v>
      </c>
      <c r="P1007" s="13">
        <v>0.44302294670285403</v>
      </c>
      <c r="Q1007" s="34">
        <v>19.882572906500361</v>
      </c>
    </row>
    <row r="1008" spans="2:17" x14ac:dyDescent="0.25">
      <c r="B1008" s="9">
        <v>13.849709069999999</v>
      </c>
      <c r="C1008" s="9">
        <v>102.66657379999999</v>
      </c>
      <c r="D1008" s="31"/>
      <c r="E1008" s="52"/>
      <c r="F1008" s="9"/>
      <c r="G1008" s="9"/>
      <c r="I1008" s="20">
        <v>45102</v>
      </c>
      <c r="J1008" s="17">
        <v>7.4211314568901203</v>
      </c>
      <c r="K1008" s="17">
        <v>0.56880885254783797</v>
      </c>
      <c r="L1008" s="17">
        <v>57.764129759274503</v>
      </c>
      <c r="M1008" s="17">
        <v>1.5539290059187201</v>
      </c>
      <c r="N1008" s="17">
        <v>12.3643215373086</v>
      </c>
      <c r="O1008" s="17">
        <v>4.9280060488470596E-3</v>
      </c>
      <c r="P1008" s="13">
        <v>0.44576688068626802</v>
      </c>
      <c r="Q1008" s="34">
        <v>19.876984501324944</v>
      </c>
    </row>
    <row r="1009" spans="2:17" x14ac:dyDescent="0.25">
      <c r="B1009" s="9">
        <v>13.799949099999999</v>
      </c>
      <c r="C1009" s="9">
        <v>83.509486820000006</v>
      </c>
      <c r="D1009" s="31"/>
      <c r="E1009" s="52"/>
      <c r="F1009" s="9"/>
      <c r="G1009" s="9"/>
      <c r="I1009" s="20">
        <v>45103</v>
      </c>
      <c r="J1009" s="17">
        <v>7.3828828809976299</v>
      </c>
      <c r="K1009" s="17">
        <v>0.56755954435484202</v>
      </c>
      <c r="L1009" s="17">
        <v>57.956239067507298</v>
      </c>
      <c r="M1009" s="17">
        <v>1.54927423490576</v>
      </c>
      <c r="N1009" s="17">
        <v>12.3005380947773</v>
      </c>
      <c r="O1009" s="17">
        <v>5.0556714469554903E-3</v>
      </c>
      <c r="P1009" s="13">
        <v>0.441283026046556</v>
      </c>
      <c r="Q1009" s="34">
        <v>19.797167479963601</v>
      </c>
    </row>
    <row r="1010" spans="2:17" x14ac:dyDescent="0.25">
      <c r="B1010" s="9">
        <v>13.781414850000001</v>
      </c>
      <c r="C1010" s="9">
        <v>86.032333679999994</v>
      </c>
      <c r="D1010" s="31"/>
      <c r="E1010" s="52"/>
      <c r="F1010" s="9"/>
      <c r="G1010" s="9"/>
      <c r="I1010" s="20">
        <v>45104</v>
      </c>
      <c r="J1010" s="17">
        <v>7.4038892772204203</v>
      </c>
      <c r="K1010" s="17">
        <v>0.56663039232888401</v>
      </c>
      <c r="L1010" s="17">
        <v>57.785299288627499</v>
      </c>
      <c r="M1010" s="17">
        <v>1.5549379481527501</v>
      </c>
      <c r="N1010" s="17">
        <v>12.4128908709003</v>
      </c>
      <c r="O1010" s="17">
        <v>5.5847984403959803E-3</v>
      </c>
      <c r="P1010" s="13">
        <v>0.44200149115849102</v>
      </c>
      <c r="Q1010" s="34">
        <v>19.828765933171052</v>
      </c>
    </row>
    <row r="1011" spans="2:17" x14ac:dyDescent="0.25">
      <c r="B1011" s="9">
        <v>13.892644730000001</v>
      </c>
      <c r="C1011" s="9">
        <v>121.9619917</v>
      </c>
      <c r="D1011" s="31"/>
      <c r="E1011" s="52"/>
      <c r="F1011" s="9"/>
      <c r="G1011" s="9"/>
      <c r="I1011" s="20">
        <v>45105</v>
      </c>
      <c r="J1011" s="17">
        <v>7.3952879127964</v>
      </c>
      <c r="K1011" s="17">
        <v>0.56301070635688899</v>
      </c>
      <c r="L1011" s="17">
        <v>57.830737939586598</v>
      </c>
      <c r="M1011" s="17">
        <v>1.54998481529832</v>
      </c>
      <c r="N1011" s="17">
        <v>12.427853904901999</v>
      </c>
      <c r="O1011" s="17">
        <v>5.3199136426651996E-3</v>
      </c>
      <c r="P1011" s="13">
        <v>0.44375514692380902</v>
      </c>
      <c r="Q1011" s="34">
        <v>19.78404966049316</v>
      </c>
    </row>
    <row r="1012" spans="2:17" x14ac:dyDescent="0.25">
      <c r="B1012" s="9">
        <v>13.90006676</v>
      </c>
      <c r="C1012" s="9">
        <v>153.89070419999999</v>
      </c>
      <c r="D1012" s="31"/>
      <c r="E1012" s="52"/>
      <c r="F1012" s="9"/>
      <c r="G1012" s="9"/>
      <c r="I1012" s="20">
        <v>45106</v>
      </c>
      <c r="J1012" s="17">
        <v>7.4469294263945303</v>
      </c>
      <c r="K1012" s="17">
        <v>0.57246598581531705</v>
      </c>
      <c r="L1012" s="17">
        <v>57.837670741969298</v>
      </c>
      <c r="M1012" s="17">
        <v>1.5390967324966101</v>
      </c>
      <c r="N1012" s="17">
        <v>12.4190188512446</v>
      </c>
      <c r="O1012" s="17">
        <v>5.0121414347511304E-3</v>
      </c>
      <c r="P1012" s="13">
        <v>0.44164090959708702</v>
      </c>
      <c r="Q1012" s="34">
        <v>19.738165211047743</v>
      </c>
    </row>
    <row r="1013" spans="2:17" x14ac:dyDescent="0.25">
      <c r="B1013" s="9">
        <v>13.89158231</v>
      </c>
      <c r="C1013" s="9">
        <v>119.86336679999999</v>
      </c>
      <c r="D1013" s="31"/>
      <c r="E1013" s="52"/>
      <c r="F1013" s="9"/>
      <c r="G1013" s="9"/>
      <c r="I1013" s="20">
        <v>45107</v>
      </c>
      <c r="J1013" s="17">
        <v>7.3824342215402501</v>
      </c>
      <c r="K1013" s="17">
        <v>0.58813779511626996</v>
      </c>
      <c r="L1013" s="17">
        <v>57.742137372499201</v>
      </c>
      <c r="M1013" s="17">
        <v>1.5425234425639101</v>
      </c>
      <c r="N1013" s="17">
        <v>12.5743801381947</v>
      </c>
      <c r="O1013" s="17">
        <v>5.1499773648676899E-3</v>
      </c>
      <c r="P1013" s="13">
        <v>0.43907821108412698</v>
      </c>
      <c r="Q1013" s="34">
        <v>19.72615884163649</v>
      </c>
    </row>
    <row r="1014" spans="2:17" x14ac:dyDescent="0.25">
      <c r="B1014" s="9">
        <v>13.83407811</v>
      </c>
      <c r="C1014" s="9">
        <v>100.6918697</v>
      </c>
      <c r="D1014" s="31"/>
      <c r="E1014" s="52"/>
      <c r="F1014" s="9"/>
      <c r="G1014" s="9"/>
      <c r="I1014" s="20">
        <v>45108</v>
      </c>
      <c r="J1014" s="17">
        <v>7.3775128640899901</v>
      </c>
      <c r="K1014" s="17">
        <v>0.58388090980515595</v>
      </c>
      <c r="L1014" s="17">
        <v>58.165831375178598</v>
      </c>
      <c r="M1014" s="17">
        <v>1.5243601636584401</v>
      </c>
      <c r="N1014" s="17">
        <v>12.2671115998579</v>
      </c>
      <c r="O1014" s="17">
        <v>5.0344363926480996E-3</v>
      </c>
      <c r="P1014" s="13">
        <v>0.434285592533043</v>
      </c>
      <c r="Q1014" s="34">
        <v>19.641983058484147</v>
      </c>
    </row>
    <row r="1015" spans="2:17" x14ac:dyDescent="0.25">
      <c r="B1015" s="9">
        <v>13.81764628</v>
      </c>
      <c r="C1015" s="9">
        <v>93.806763970000006</v>
      </c>
      <c r="D1015" s="31"/>
      <c r="E1015" s="52"/>
      <c r="F1015" s="9"/>
      <c r="G1015" s="9"/>
      <c r="I1015" s="20">
        <v>45109</v>
      </c>
      <c r="J1015" s="17">
        <v>7.4682870183835499</v>
      </c>
      <c r="K1015" s="17">
        <v>0.58849501384364</v>
      </c>
      <c r="L1015" s="17">
        <v>58.020436872541303</v>
      </c>
      <c r="M1015" s="17">
        <v>1.5309223400026899</v>
      </c>
      <c r="N1015" s="17">
        <v>12.199333636543599</v>
      </c>
      <c r="O1015" s="17">
        <v>5.0566221804155499E-3</v>
      </c>
      <c r="P1015" s="13">
        <v>0.43640122208637699</v>
      </c>
      <c r="Q1015" s="34">
        <v>19.75106727441824</v>
      </c>
    </row>
    <row r="1016" spans="2:17" x14ac:dyDescent="0.25">
      <c r="B1016" s="9">
        <v>13.77106534</v>
      </c>
      <c r="C1016" s="9">
        <v>79.724495399999995</v>
      </c>
      <c r="D1016" s="31"/>
      <c r="E1016" s="52"/>
      <c r="F1016" s="9"/>
      <c r="G1016" s="9"/>
      <c r="I1016" s="20">
        <v>45110</v>
      </c>
      <c r="J1016" s="17">
        <v>7.4206408931352703</v>
      </c>
      <c r="K1016" s="17">
        <v>0.59116309298342795</v>
      </c>
      <c r="L1016" s="17">
        <v>58.227883493541299</v>
      </c>
      <c r="M1016" s="17">
        <v>1.53325411232432</v>
      </c>
      <c r="N1016" s="17">
        <v>12.095992216469799</v>
      </c>
      <c r="O1016" s="17">
        <v>5.0817629253964497E-3</v>
      </c>
      <c r="P1016" s="13">
        <v>0.43648122056009397</v>
      </c>
      <c r="Q1016" s="34">
        <v>19.689503208060259</v>
      </c>
    </row>
    <row r="1017" spans="2:17" x14ac:dyDescent="0.25">
      <c r="B1017" s="9">
        <v>13.8008557</v>
      </c>
      <c r="C1017" s="9">
        <v>83.002261989999994</v>
      </c>
      <c r="D1017" s="31"/>
      <c r="E1017" s="52"/>
      <c r="F1017" s="9"/>
      <c r="G1017" s="9"/>
      <c r="I1017" s="20">
        <v>45111</v>
      </c>
      <c r="J1017" s="17">
        <v>7.3870323958917803</v>
      </c>
      <c r="K1017" s="17">
        <v>0.59287767915066303</v>
      </c>
      <c r="L1017" s="17">
        <v>58.066198817496797</v>
      </c>
      <c r="M1017" s="17">
        <v>1.5371613462830001</v>
      </c>
      <c r="N1017" s="17">
        <v>12.1495282806469</v>
      </c>
      <c r="O1017" s="17">
        <v>5.1680259572942098E-3</v>
      </c>
      <c r="P1017" s="13">
        <v>0.437918158202449</v>
      </c>
      <c r="Q1017" s="34">
        <v>19.824115296370884</v>
      </c>
    </row>
    <row r="1018" spans="2:17" x14ac:dyDescent="0.25">
      <c r="B1018" s="9">
        <v>13.84282412</v>
      </c>
      <c r="C1018" s="9">
        <v>90.700178589999993</v>
      </c>
      <c r="D1018" s="31"/>
      <c r="E1018" s="52"/>
      <c r="F1018" s="9"/>
      <c r="G1018" s="9"/>
      <c r="I1018" s="20">
        <v>45112</v>
      </c>
      <c r="J1018" s="17">
        <v>7.3545471107185403</v>
      </c>
      <c r="K1018" s="17">
        <v>0.59621700309036696</v>
      </c>
      <c r="L1018" s="17">
        <v>58.2096412220451</v>
      </c>
      <c r="M1018" s="17">
        <v>1.5267832966445301</v>
      </c>
      <c r="N1018" s="17">
        <v>12.1235703582146</v>
      </c>
      <c r="O1018" s="17">
        <v>5.2464549508971598E-3</v>
      </c>
      <c r="P1018" s="13">
        <v>0.43439681871920499</v>
      </c>
      <c r="Q1018" s="34">
        <v>19.749597735616607</v>
      </c>
    </row>
    <row r="1019" spans="2:17" x14ac:dyDescent="0.25">
      <c r="B1019" s="9">
        <v>13.89570895</v>
      </c>
      <c r="C1019" s="9">
        <v>109.2329534</v>
      </c>
      <c r="D1019" s="31"/>
      <c r="E1019" s="52"/>
      <c r="F1019" s="9"/>
      <c r="G1019" s="9"/>
      <c r="I1019" s="20">
        <v>45113</v>
      </c>
      <c r="J1019" s="17">
        <v>7.3526159985845103</v>
      </c>
      <c r="K1019" s="17">
        <v>0.60667960687502098</v>
      </c>
      <c r="L1019" s="17">
        <v>58.078013413471702</v>
      </c>
      <c r="M1019" s="17">
        <v>1.5208363434282</v>
      </c>
      <c r="N1019" s="17">
        <v>12.257540319718601</v>
      </c>
      <c r="O1019" s="17">
        <v>5.0543768648259298E-3</v>
      </c>
      <c r="P1019" s="13">
        <v>0.427283556166759</v>
      </c>
      <c r="Q1019" s="34">
        <v>19.751976384890288</v>
      </c>
    </row>
    <row r="1020" spans="2:17" x14ac:dyDescent="0.25">
      <c r="B1020" s="9">
        <v>13.850282930000001</v>
      </c>
      <c r="C1020" s="9">
        <v>85.972225649999999</v>
      </c>
      <c r="D1020" s="31"/>
      <c r="E1020" s="52"/>
      <c r="F1020" s="9"/>
      <c r="G1020" s="9"/>
      <c r="I1020" s="20">
        <v>45114</v>
      </c>
      <c r="J1020" s="17">
        <v>7.3394017322192697</v>
      </c>
      <c r="K1020" s="17">
        <v>0.62755233482917205</v>
      </c>
      <c r="L1020" s="17">
        <v>57.827455913562098</v>
      </c>
      <c r="M1020" s="17">
        <v>1.5318829236168101</v>
      </c>
      <c r="N1020" s="17">
        <v>12.398991752934901</v>
      </c>
      <c r="O1020" s="17">
        <v>4.9653269562076599E-3</v>
      </c>
      <c r="P1020" s="13">
        <v>0.39514845936793702</v>
      </c>
      <c r="Q1020" s="34">
        <v>19.874601556513529</v>
      </c>
    </row>
    <row r="1021" spans="2:17" x14ac:dyDescent="0.25">
      <c r="B1021" s="9">
        <v>13.8347699</v>
      </c>
      <c r="C1021" s="9">
        <v>87.114899989999998</v>
      </c>
      <c r="D1021" s="31"/>
      <c r="E1021" s="52"/>
      <c r="F1021" s="9"/>
      <c r="G1021" s="9"/>
      <c r="I1021" s="20">
        <v>45115</v>
      </c>
      <c r="J1021" s="17">
        <v>7.3229268141879196</v>
      </c>
      <c r="K1021" s="17">
        <v>0.637798230538283</v>
      </c>
      <c r="L1021" s="17">
        <v>57.854601385785202</v>
      </c>
      <c r="M1021" s="17">
        <v>1.5245628389106001</v>
      </c>
      <c r="N1021" s="17">
        <v>12.437138608174401</v>
      </c>
      <c r="O1021" s="17">
        <v>4.9588741805583298E-3</v>
      </c>
      <c r="P1021" s="13">
        <v>0.36905461795816902</v>
      </c>
      <c r="Q1021" s="34">
        <v>19.848958630264658</v>
      </c>
    </row>
    <row r="1022" spans="2:17" x14ac:dyDescent="0.25">
      <c r="B1022" s="9">
        <v>13.86389207</v>
      </c>
      <c r="C1022" s="9">
        <v>80.387358280000001</v>
      </c>
      <c r="D1022" s="31"/>
      <c r="E1022" s="52"/>
      <c r="F1022" s="9"/>
      <c r="G1022" s="9"/>
      <c r="I1022" s="20">
        <v>45116</v>
      </c>
      <c r="J1022" s="17">
        <v>7.3234286812186902</v>
      </c>
      <c r="K1022" s="17">
        <v>0.64822815889604601</v>
      </c>
      <c r="L1022" s="17">
        <v>57.729024328452098</v>
      </c>
      <c r="M1022" s="17">
        <v>1.5407647183204201</v>
      </c>
      <c r="N1022" s="17">
        <v>12.454887424343701</v>
      </c>
      <c r="O1022" s="17">
        <v>5.0429021311891404E-3</v>
      </c>
      <c r="P1022" s="13">
        <v>0.36857545470909597</v>
      </c>
      <c r="Q1022" s="34">
        <v>19.930048331928631</v>
      </c>
    </row>
    <row r="1023" spans="2:17" x14ac:dyDescent="0.25">
      <c r="B1023" s="9">
        <v>13.851216450000001</v>
      </c>
      <c r="C1023" s="9">
        <v>64.197264630000006</v>
      </c>
      <c r="D1023" s="31"/>
      <c r="E1023" s="52"/>
      <c r="F1023" s="9"/>
      <c r="G1023" s="9"/>
      <c r="I1023" s="20">
        <v>45117</v>
      </c>
      <c r="J1023" s="17">
        <v>7.4028838858891897</v>
      </c>
      <c r="K1023" s="17">
        <v>0.64314471017482899</v>
      </c>
      <c r="L1023" s="17">
        <v>57.728456448834798</v>
      </c>
      <c r="M1023" s="17">
        <v>1.5401636647068699</v>
      </c>
      <c r="N1023" s="17">
        <v>12.4885655673393</v>
      </c>
      <c r="O1023" s="17">
        <v>4.8974724856790004E-3</v>
      </c>
      <c r="P1023" s="13">
        <v>0.355085277924371</v>
      </c>
      <c r="Q1023" s="34">
        <v>19.836802972644847</v>
      </c>
    </row>
    <row r="1024" spans="2:17" x14ac:dyDescent="0.25">
      <c r="B1024" s="9">
        <v>13.82020054</v>
      </c>
      <c r="C1024" s="9">
        <v>49.653860270000003</v>
      </c>
      <c r="D1024" s="31"/>
      <c r="E1024" s="52"/>
      <c r="F1024" s="9"/>
      <c r="G1024" s="9"/>
      <c r="I1024" s="20">
        <v>45118</v>
      </c>
      <c r="J1024" s="17">
        <v>7.4428684099877502</v>
      </c>
      <c r="K1024" s="17">
        <v>0.63738683565780796</v>
      </c>
      <c r="L1024" s="17">
        <v>57.728140165132402</v>
      </c>
      <c r="M1024" s="17">
        <v>1.5506693221938399</v>
      </c>
      <c r="N1024" s="17">
        <v>12.488241042364001</v>
      </c>
      <c r="O1024" s="17">
        <v>5.1403215489606302E-3</v>
      </c>
      <c r="P1024" s="13">
        <v>0.31847373098137199</v>
      </c>
      <c r="Q1024" s="34">
        <v>19.829080172133779</v>
      </c>
    </row>
    <row r="1025" spans="2:17" x14ac:dyDescent="0.25">
      <c r="B1025" s="9">
        <v>13.90366978</v>
      </c>
      <c r="C1025" s="9">
        <v>76.063541209999997</v>
      </c>
      <c r="D1025" s="31"/>
      <c r="E1025" s="52"/>
      <c r="F1025" s="9"/>
      <c r="G1025" s="9"/>
      <c r="I1025" s="20">
        <v>45119</v>
      </c>
      <c r="J1025" s="17">
        <v>7.4980513834799298</v>
      </c>
      <c r="K1025" s="17">
        <v>0.645823636473423</v>
      </c>
      <c r="L1025" s="17">
        <v>57.726868260351402</v>
      </c>
      <c r="M1025" s="17">
        <v>1.5498267568444</v>
      </c>
      <c r="N1025" s="17">
        <v>12.5158135790128</v>
      </c>
      <c r="O1025" s="17">
        <v>5.0603958890946396E-3</v>
      </c>
      <c r="P1025" s="13">
        <v>0.248899462909348</v>
      </c>
      <c r="Q1025" s="34">
        <v>19.809656525039443</v>
      </c>
    </row>
    <row r="1026" spans="2:17" x14ac:dyDescent="0.25">
      <c r="B1026" s="9">
        <v>13.93542111</v>
      </c>
      <c r="C1026" s="9">
        <v>75.080099059999995</v>
      </c>
      <c r="D1026" s="31"/>
      <c r="E1026" s="52"/>
      <c r="F1026" s="9"/>
      <c r="G1026" s="9"/>
      <c r="I1026" s="20">
        <v>45120</v>
      </c>
      <c r="J1026" s="17">
        <v>7.4297543054361599</v>
      </c>
      <c r="K1026" s="17">
        <v>0.65001336751628003</v>
      </c>
      <c r="L1026" s="17">
        <v>57.8763771074549</v>
      </c>
      <c r="M1026" s="17">
        <v>1.5310340410838601</v>
      </c>
      <c r="N1026" s="17">
        <v>12.4400685908857</v>
      </c>
      <c r="O1026" s="17">
        <v>5.0978320455270804E-3</v>
      </c>
      <c r="P1026" s="13">
        <v>0.28060980832015697</v>
      </c>
      <c r="Q1026" s="34">
        <v>19.787044947257307</v>
      </c>
    </row>
    <row r="1027" spans="2:17" x14ac:dyDescent="0.25">
      <c r="B1027" s="9">
        <v>13.905284529999999</v>
      </c>
      <c r="C1027" s="9">
        <v>75.643030429999996</v>
      </c>
      <c r="D1027" s="31"/>
      <c r="E1027" s="52"/>
      <c r="F1027" s="9"/>
      <c r="G1027" s="9"/>
      <c r="I1027" s="20">
        <v>45121</v>
      </c>
      <c r="J1027" s="17">
        <v>7.36864068541189</v>
      </c>
      <c r="K1027" s="17">
        <v>0.69481190120768599</v>
      </c>
      <c r="L1027" s="17">
        <v>57.7766399039525</v>
      </c>
      <c r="M1027" s="17">
        <v>1.53685228878781</v>
      </c>
      <c r="N1027" s="17">
        <v>12.363583668159199</v>
      </c>
      <c r="O1027" s="17">
        <v>5.1167379731425896E-3</v>
      </c>
      <c r="P1027" s="13">
        <v>0.28770078473532801</v>
      </c>
      <c r="Q1027" s="34">
        <v>19.966654029772332</v>
      </c>
    </row>
    <row r="1028" spans="2:17" x14ac:dyDescent="0.25">
      <c r="B1028" s="9">
        <v>14.038314850000001</v>
      </c>
      <c r="C1028" s="9">
        <v>74.178882630000004</v>
      </c>
      <c r="D1028" s="31"/>
      <c r="E1028" s="52"/>
      <c r="F1028" s="9"/>
      <c r="G1028" s="9"/>
      <c r="I1028" s="20">
        <v>45122</v>
      </c>
      <c r="J1028" s="17">
        <v>7.3618515909126003</v>
      </c>
      <c r="K1028" s="17">
        <v>0.69154685663680004</v>
      </c>
      <c r="L1028" s="17">
        <v>57.720493893331899</v>
      </c>
      <c r="M1028" s="17">
        <v>1.56139516075314</v>
      </c>
      <c r="N1028" s="17">
        <v>12.4981195205061</v>
      </c>
      <c r="O1028" s="17">
        <v>5.2980752219043796E-3</v>
      </c>
      <c r="P1028" s="13">
        <v>0.15480633492769</v>
      </c>
      <c r="Q1028" s="34">
        <v>20.006488567709781</v>
      </c>
    </row>
    <row r="1029" spans="2:17" x14ac:dyDescent="0.25">
      <c r="B1029" s="9">
        <v>13.964908530000001</v>
      </c>
      <c r="C1029" s="9">
        <v>63.06802304</v>
      </c>
      <c r="D1029" s="31"/>
      <c r="E1029" s="52"/>
      <c r="F1029" s="9"/>
      <c r="G1029" s="9"/>
      <c r="I1029" s="20">
        <v>45123</v>
      </c>
      <c r="J1029" s="17">
        <v>7.4118136240126997</v>
      </c>
      <c r="K1029" s="17">
        <v>0.68705346380699295</v>
      </c>
      <c r="L1029" s="17">
        <v>57.736077341397902</v>
      </c>
      <c r="M1029" s="17">
        <v>1.5557213305092099</v>
      </c>
      <c r="N1029" s="17">
        <v>12.4388015119688</v>
      </c>
      <c r="O1029" s="17">
        <v>6.3571008868469501E-3</v>
      </c>
      <c r="P1029" s="13">
        <v>0.15080778933029701</v>
      </c>
      <c r="Q1029" s="34">
        <v>20.013367838087081</v>
      </c>
    </row>
    <row r="1030" spans="2:17" x14ac:dyDescent="0.25">
      <c r="B1030" s="9">
        <v>13.865986919999999</v>
      </c>
      <c r="C1030" s="9">
        <v>36.291623950000002</v>
      </c>
      <c r="D1030" s="31"/>
      <c r="E1030" s="52"/>
      <c r="F1030" s="9"/>
      <c r="G1030" s="9"/>
      <c r="I1030" s="20">
        <v>45124</v>
      </c>
      <c r="J1030" s="17">
        <v>7.42242442534143</v>
      </c>
      <c r="K1030" s="17">
        <v>0.69864525608313499</v>
      </c>
      <c r="L1030" s="17">
        <v>57.750433805565301</v>
      </c>
      <c r="M1030" s="17">
        <v>1.52017579531792</v>
      </c>
      <c r="N1030" s="17">
        <v>12.418889479535199</v>
      </c>
      <c r="O1030" s="17">
        <v>7.7955763264966902E-3</v>
      </c>
      <c r="P1030" s="13">
        <v>0.14541871913197499</v>
      </c>
      <c r="Q1030" s="34">
        <v>20.036216942698402</v>
      </c>
    </row>
    <row r="1031" spans="2:17" x14ac:dyDescent="0.25">
      <c r="B1031" s="9">
        <v>13.81121233</v>
      </c>
      <c r="C1031" s="9">
        <v>40.183042350000001</v>
      </c>
      <c r="D1031" s="31"/>
      <c r="E1031" s="52"/>
      <c r="F1031" s="9"/>
      <c r="G1031" s="9"/>
      <c r="I1031" s="20">
        <v>45125</v>
      </c>
      <c r="J1031" s="17">
        <v>7.5770481571449197</v>
      </c>
      <c r="K1031" s="17">
        <v>0.70387951324680698</v>
      </c>
      <c r="L1031" s="17">
        <v>57.567297486265403</v>
      </c>
      <c r="M1031" s="17">
        <v>1.5102957253314599</v>
      </c>
      <c r="N1031" s="17">
        <v>12.456130834742</v>
      </c>
      <c r="O1031" s="17">
        <v>7.0469186211805802E-3</v>
      </c>
      <c r="P1031" s="13">
        <v>0.14745383188157701</v>
      </c>
      <c r="Q1031" s="34">
        <v>20.030847532766561</v>
      </c>
    </row>
    <row r="1032" spans="2:17" x14ac:dyDescent="0.25">
      <c r="B1032" s="9">
        <v>13.936780840000001</v>
      </c>
      <c r="C1032" s="9">
        <v>56.873119619999997</v>
      </c>
      <c r="D1032" s="31"/>
      <c r="E1032" s="52"/>
      <c r="F1032" s="9"/>
      <c r="G1032" s="9"/>
      <c r="I1032" s="20">
        <v>45126</v>
      </c>
      <c r="J1032" s="17">
        <v>7.4567136031886703</v>
      </c>
      <c r="K1032" s="17">
        <v>0.70238218338941605</v>
      </c>
      <c r="L1032" s="17">
        <v>57.480422881226303</v>
      </c>
      <c r="M1032" s="17">
        <v>1.5008451634115101</v>
      </c>
      <c r="N1032" s="17">
        <v>12.5257051365995</v>
      </c>
      <c r="O1032" s="17">
        <v>6.6338392971544502E-3</v>
      </c>
      <c r="P1032" s="13">
        <v>0.14661844645253799</v>
      </c>
      <c r="Q1032" s="34">
        <v>20.180678746434811</v>
      </c>
    </row>
    <row r="1033" spans="2:17" x14ac:dyDescent="0.25">
      <c r="B1033" s="9">
        <v>13.915969280000001</v>
      </c>
      <c r="C1033" s="9">
        <v>61.935567910000003</v>
      </c>
      <c r="D1033" s="31"/>
      <c r="E1033" s="52"/>
      <c r="F1033" s="9"/>
      <c r="G1033" s="9"/>
      <c r="I1033" s="20">
        <v>45127</v>
      </c>
      <c r="J1033" s="17">
        <v>7.4787092502564096</v>
      </c>
      <c r="K1033" s="17">
        <v>0.71337341141535604</v>
      </c>
      <c r="L1033" s="17">
        <v>57.263917914292598</v>
      </c>
      <c r="M1033" s="17">
        <v>1.50030405038007</v>
      </c>
      <c r="N1033" s="17">
        <v>12.520369101896099</v>
      </c>
      <c r="O1033" s="17">
        <v>6.8261164795852102E-3</v>
      </c>
      <c r="P1033" s="13">
        <v>0.144814217577694</v>
      </c>
      <c r="Q1033" s="34">
        <v>20.371685937702047</v>
      </c>
    </row>
    <row r="1034" spans="2:17" x14ac:dyDescent="0.25">
      <c r="B1034" s="9">
        <v>13.96337351</v>
      </c>
      <c r="C1034" s="9">
        <v>74.178258310000004</v>
      </c>
      <c r="D1034" s="31"/>
      <c r="E1034" s="52"/>
      <c r="F1034" s="9"/>
      <c r="G1034" s="9"/>
      <c r="I1034" s="20">
        <v>45128</v>
      </c>
      <c r="J1034" s="17">
        <v>7.4315638886754796</v>
      </c>
      <c r="K1034" s="17">
        <v>0.70179524463006704</v>
      </c>
      <c r="L1034" s="17">
        <v>57.186557182504302</v>
      </c>
      <c r="M1034" s="17">
        <v>1.4914675822217101</v>
      </c>
      <c r="N1034" s="17">
        <v>12.6082976686259</v>
      </c>
      <c r="O1034" s="17">
        <v>6.7172377517715704E-3</v>
      </c>
      <c r="P1034" s="13">
        <v>0.14484904316083699</v>
      </c>
      <c r="Q1034" s="34">
        <v>20.428752152429823</v>
      </c>
    </row>
    <row r="1035" spans="2:17" x14ac:dyDescent="0.25">
      <c r="B1035" s="9">
        <v>13.98865934</v>
      </c>
      <c r="C1035" s="9">
        <v>63.311659679999998</v>
      </c>
      <c r="D1035" s="31"/>
      <c r="E1035" s="52"/>
      <c r="F1035" s="9"/>
      <c r="G1035" s="9"/>
      <c r="I1035" s="20">
        <v>45129</v>
      </c>
      <c r="J1035" s="17">
        <v>7.4657044291905601</v>
      </c>
      <c r="K1035" s="17">
        <v>0.70140948743765696</v>
      </c>
      <c r="L1035" s="17">
        <v>57.124715298801597</v>
      </c>
      <c r="M1035" s="17">
        <v>1.49804719564622</v>
      </c>
      <c r="N1035" s="17">
        <v>12.5777059365131</v>
      </c>
      <c r="O1035" s="17">
        <v>7.5971055368287297E-3</v>
      </c>
      <c r="P1035" s="13">
        <v>0.145791433561059</v>
      </c>
      <c r="Q1035" s="34">
        <v>20.479029113312826</v>
      </c>
    </row>
    <row r="1036" spans="2:17" x14ac:dyDescent="0.25">
      <c r="B1036" s="9">
        <v>13.940235660000001</v>
      </c>
      <c r="C1036" s="9">
        <v>58.483044069999998</v>
      </c>
      <c r="D1036" s="31"/>
      <c r="E1036" s="52"/>
      <c r="F1036" s="9"/>
      <c r="G1036" s="9"/>
      <c r="I1036" s="20">
        <v>45130</v>
      </c>
      <c r="J1036" s="17">
        <v>7.4927301517484999</v>
      </c>
      <c r="K1036" s="17">
        <v>0.69267823311471299</v>
      </c>
      <c r="L1036" s="17">
        <v>56.790856011025397</v>
      </c>
      <c r="M1036" s="17">
        <v>1.4902831509096299</v>
      </c>
      <c r="N1036" s="17">
        <v>12.7870728682456</v>
      </c>
      <c r="O1036" s="17">
        <v>7.0583713898332802E-3</v>
      </c>
      <c r="P1036" s="13">
        <v>0.14630227920904401</v>
      </c>
      <c r="Q1036" s="34">
        <v>20.593018934357215</v>
      </c>
    </row>
    <row r="1037" spans="2:17" x14ac:dyDescent="0.25">
      <c r="B1037" s="9">
        <v>13.827593269999999</v>
      </c>
      <c r="C1037" s="9">
        <v>32.203857759999998</v>
      </c>
      <c r="D1037" s="31"/>
      <c r="E1037" s="52"/>
      <c r="F1037" s="9"/>
      <c r="G1037" s="9"/>
      <c r="I1037" s="20">
        <v>45131</v>
      </c>
      <c r="J1037" s="17">
        <v>7.4665966514406996</v>
      </c>
      <c r="K1037" s="17">
        <v>0.69314313152631701</v>
      </c>
      <c r="L1037" s="17">
        <v>56.905398320630802</v>
      </c>
      <c r="M1037" s="17">
        <v>1.48517098118223</v>
      </c>
      <c r="N1037" s="17">
        <v>12.705019916557299</v>
      </c>
      <c r="O1037" s="17">
        <v>6.9790680101121704E-3</v>
      </c>
      <c r="P1037" s="13">
        <v>0.14739776864038201</v>
      </c>
      <c r="Q1037" s="34">
        <v>20.590294162012032</v>
      </c>
    </row>
    <row r="1038" spans="2:17" x14ac:dyDescent="0.25">
      <c r="B1038" s="9">
        <v>13.78009683</v>
      </c>
      <c r="C1038" s="9">
        <v>33.050174349999999</v>
      </c>
      <c r="D1038" s="31"/>
      <c r="E1038" s="52"/>
      <c r="F1038" s="9"/>
      <c r="G1038" s="9"/>
      <c r="I1038" s="20">
        <v>45132</v>
      </c>
      <c r="J1038" s="17">
        <v>7.4936509274426699</v>
      </c>
      <c r="K1038" s="17">
        <v>0.693901749167948</v>
      </c>
      <c r="L1038" s="17">
        <v>56.905899855389201</v>
      </c>
      <c r="M1038" s="17">
        <v>1.4838563384852801</v>
      </c>
      <c r="N1038" s="17">
        <v>12.6856865669793</v>
      </c>
      <c r="O1038" s="17">
        <v>6.6916599512491202E-3</v>
      </c>
      <c r="P1038" s="13">
        <v>0.14539084005608899</v>
      </c>
      <c r="Q1038" s="34">
        <v>20.584922062528047</v>
      </c>
    </row>
    <row r="1039" spans="2:17" x14ac:dyDescent="0.25">
      <c r="B1039" s="9">
        <v>13.898139759999999</v>
      </c>
      <c r="C1039" s="9">
        <v>55.960128939999997</v>
      </c>
      <c r="D1039" s="31"/>
      <c r="E1039" s="52"/>
      <c r="F1039" s="9"/>
      <c r="G1039" s="9"/>
      <c r="I1039" s="20">
        <v>45133</v>
      </c>
      <c r="J1039" s="17">
        <v>7.4505286347208797</v>
      </c>
      <c r="K1039" s="17">
        <v>0.69605903103915301</v>
      </c>
      <c r="L1039" s="17">
        <v>56.942802000506802</v>
      </c>
      <c r="M1039" s="17">
        <v>1.47803210732192</v>
      </c>
      <c r="N1039" s="17">
        <v>12.730357225335499</v>
      </c>
      <c r="O1039" s="17">
        <v>6.7723713101567303E-3</v>
      </c>
      <c r="P1039" s="13">
        <v>0.139497912051425</v>
      </c>
      <c r="Q1039" s="34">
        <v>20.555950717714033</v>
      </c>
    </row>
    <row r="1040" spans="2:17" x14ac:dyDescent="0.25">
      <c r="B1040" s="9">
        <v>13.89105022</v>
      </c>
      <c r="C1040" s="9">
        <v>43.438225269999997</v>
      </c>
      <c r="D1040" s="31"/>
      <c r="E1040" s="52"/>
      <c r="F1040" s="9"/>
      <c r="G1040" s="9"/>
      <c r="I1040" s="20">
        <v>45134</v>
      </c>
      <c r="J1040" s="17">
        <v>7.41788670305304</v>
      </c>
      <c r="K1040" s="17">
        <v>0.71730293525913902</v>
      </c>
      <c r="L1040" s="17">
        <v>56.927576320870699</v>
      </c>
      <c r="M1040" s="17">
        <v>1.46284228080154</v>
      </c>
      <c r="N1040" s="17">
        <v>12.701469517225</v>
      </c>
      <c r="O1040" s="17">
        <v>6.4735543881773196E-3</v>
      </c>
      <c r="P1040" s="13">
        <v>0.14354876961895199</v>
      </c>
      <c r="Q1040" s="34">
        <v>20.622899918783347</v>
      </c>
    </row>
    <row r="1041" spans="2:17" x14ac:dyDescent="0.25">
      <c r="B1041" s="9">
        <v>13.9461949</v>
      </c>
      <c r="C1041" s="9">
        <v>64.546938420000004</v>
      </c>
      <c r="D1041" s="31"/>
      <c r="E1041" s="52"/>
      <c r="F1041" s="9"/>
      <c r="G1041" s="9"/>
      <c r="I1041" s="20">
        <v>45135</v>
      </c>
      <c r="J1041" s="17">
        <v>7.4486652547537799</v>
      </c>
      <c r="K1041" s="17">
        <v>0.71757416568403298</v>
      </c>
      <c r="L1041" s="17">
        <v>56.791166023996297</v>
      </c>
      <c r="M1041" s="17">
        <v>1.4600616235997901</v>
      </c>
      <c r="N1041" s="17">
        <v>12.7282357317549</v>
      </c>
      <c r="O1041" s="17">
        <v>6.4488619365737901E-3</v>
      </c>
      <c r="P1041" s="13">
        <v>0.14389544559421</v>
      </c>
      <c r="Q1041" s="34">
        <v>20.703952892680245</v>
      </c>
    </row>
    <row r="1042" spans="2:17" x14ac:dyDescent="0.25">
      <c r="B1042" s="9">
        <v>13.91793086</v>
      </c>
      <c r="C1042" s="9">
        <v>68.638448299999993</v>
      </c>
      <c r="D1042" s="31"/>
      <c r="E1042" s="52"/>
      <c r="F1042" s="9"/>
      <c r="G1042" s="9"/>
      <c r="I1042" s="20">
        <v>45136</v>
      </c>
      <c r="J1042" s="17">
        <v>7.4894869067357401</v>
      </c>
      <c r="K1042" s="17">
        <v>0.71283136556784399</v>
      </c>
      <c r="L1042" s="17">
        <v>56.748337543982601</v>
      </c>
      <c r="M1042" s="17">
        <v>1.4510814125083</v>
      </c>
      <c r="N1042" s="17">
        <v>12.78679451034</v>
      </c>
      <c r="O1042" s="17">
        <v>6.5284869567573296E-3</v>
      </c>
      <c r="P1042" s="13">
        <v>0.14387276329739701</v>
      </c>
      <c r="Q1042" s="34">
        <v>20.661067010611212</v>
      </c>
    </row>
    <row r="1043" spans="2:17" x14ac:dyDescent="0.25">
      <c r="B1043" s="9">
        <v>13.920782770000001</v>
      </c>
      <c r="C1043" s="9">
        <v>63.336696250000003</v>
      </c>
      <c r="D1043" s="31"/>
      <c r="E1043" s="52"/>
      <c r="F1043" s="9"/>
      <c r="G1043" s="9"/>
      <c r="I1043" s="20">
        <v>45137</v>
      </c>
      <c r="J1043" s="17">
        <v>7.4851799278834896</v>
      </c>
      <c r="K1043" s="17">
        <v>0.71148965509444395</v>
      </c>
      <c r="L1043" s="17">
        <v>56.492911989604302</v>
      </c>
      <c r="M1043" s="17">
        <v>1.4476124919959901</v>
      </c>
      <c r="N1043" s="17">
        <v>13.1890731573768</v>
      </c>
      <c r="O1043" s="17">
        <v>6.38986667446843E-3</v>
      </c>
      <c r="P1043" s="13">
        <v>0.14245602446782701</v>
      </c>
      <c r="Q1043" s="34">
        <v>20.524886886902532</v>
      </c>
    </row>
    <row r="1044" spans="2:17" x14ac:dyDescent="0.25">
      <c r="B1044" s="9">
        <v>13.90130928</v>
      </c>
      <c r="C1044" s="9">
        <v>40.82160176</v>
      </c>
      <c r="D1044" s="31"/>
      <c r="E1044" s="52"/>
      <c r="F1044" s="9"/>
      <c r="G1044" s="9"/>
      <c r="I1044" s="20">
        <v>45138</v>
      </c>
      <c r="J1044" s="17">
        <v>7.86418209773014</v>
      </c>
      <c r="K1044" s="17">
        <v>0.74200860303529803</v>
      </c>
      <c r="L1044" s="17">
        <v>54.858342948336499</v>
      </c>
      <c r="M1044" s="17">
        <v>1.50402179767819</v>
      </c>
      <c r="N1044" s="17">
        <v>13.7302828018012</v>
      </c>
      <c r="O1044" s="17">
        <v>6.5561730026120202E-3</v>
      </c>
      <c r="P1044" s="13">
        <v>0.147311375851646</v>
      </c>
      <c r="Q1044" s="34">
        <v>21.147294202564279</v>
      </c>
    </row>
    <row r="1045" spans="2:17" x14ac:dyDescent="0.25">
      <c r="B1045" s="9">
        <v>13.865017610000001</v>
      </c>
      <c r="C1045" s="9">
        <v>33.958389369999999</v>
      </c>
      <c r="D1045" s="31"/>
      <c r="E1045" s="52"/>
      <c r="F1045" s="9"/>
      <c r="G1045" s="9"/>
      <c r="I1045" s="20">
        <v>45139</v>
      </c>
      <c r="J1045" s="17">
        <v>7.9483812010577104</v>
      </c>
      <c r="K1045" s="17">
        <v>0.75539906253754197</v>
      </c>
      <c r="L1045" s="17">
        <v>54.819000536307399</v>
      </c>
      <c r="M1045" s="17">
        <v>1.4946914892921299</v>
      </c>
      <c r="N1045" s="17">
        <v>13.8460772255018</v>
      </c>
      <c r="O1045" s="17">
        <v>4.9338723128971602E-3</v>
      </c>
      <c r="P1045" s="13">
        <v>0.145747288821199</v>
      </c>
      <c r="Q1045" s="34">
        <v>20.985769324169109</v>
      </c>
    </row>
    <row r="1046" spans="2:17" x14ac:dyDescent="0.25">
      <c r="B1046" s="9">
        <v>13.96122864</v>
      </c>
      <c r="C1046" s="9">
        <v>59.556293029999999</v>
      </c>
      <c r="D1046" s="31"/>
      <c r="E1046" s="52"/>
      <c r="F1046" s="9"/>
      <c r="G1046" s="9"/>
      <c r="I1046" s="20">
        <v>45140</v>
      </c>
      <c r="J1046" s="17">
        <v>7.7766766925503399</v>
      </c>
      <c r="K1046" s="17">
        <v>0.74637760676127995</v>
      </c>
      <c r="L1046" s="17">
        <v>54.964382603166399</v>
      </c>
      <c r="M1046" s="17">
        <v>1.5108369918697999</v>
      </c>
      <c r="N1046" s="17">
        <v>13.755240986631501</v>
      </c>
      <c r="O1046" s="17">
        <v>4.9131767747919797E-3</v>
      </c>
      <c r="P1046" s="13">
        <v>0.27280457682548898</v>
      </c>
      <c r="Q1046" s="34">
        <v>20.968767365420277</v>
      </c>
    </row>
    <row r="1047" spans="2:17" x14ac:dyDescent="0.25">
      <c r="B1047" s="9">
        <v>13.92826676</v>
      </c>
      <c r="C1047" s="9">
        <v>44.994623509999997</v>
      </c>
      <c r="D1047" s="31"/>
      <c r="E1047" s="52"/>
      <c r="F1047" s="9"/>
      <c r="G1047" s="9"/>
      <c r="I1047" s="20">
        <v>45141</v>
      </c>
      <c r="J1047" s="17">
        <v>7.7136699721093702</v>
      </c>
      <c r="K1047" s="17">
        <v>0.74968457516097697</v>
      </c>
      <c r="L1047" s="17">
        <v>54.942079559153697</v>
      </c>
      <c r="M1047" s="17">
        <v>1.51526232319919</v>
      </c>
      <c r="N1047" s="17">
        <v>13.777600551629099</v>
      </c>
      <c r="O1047" s="17">
        <v>5.3681147563809997E-3</v>
      </c>
      <c r="P1047" s="13">
        <v>0.26738746398055002</v>
      </c>
      <c r="Q1047" s="34">
        <v>21.028947440010658</v>
      </c>
    </row>
    <row r="1048" spans="2:17" x14ac:dyDescent="0.25">
      <c r="B1048" s="9">
        <v>13.944188690000001</v>
      </c>
      <c r="C1048" s="9">
        <v>36.929765160000002</v>
      </c>
      <c r="D1048" s="31"/>
      <c r="E1048" s="52"/>
      <c r="F1048" s="9"/>
      <c r="G1048" s="9"/>
      <c r="I1048" s="20">
        <v>45142</v>
      </c>
      <c r="J1048" s="17">
        <v>7.60923427604724</v>
      </c>
      <c r="K1048" s="17">
        <v>0.74236348402834496</v>
      </c>
      <c r="L1048" s="17">
        <v>55.352295565682503</v>
      </c>
      <c r="M1048" s="17">
        <v>1.50329059871724</v>
      </c>
      <c r="N1048" s="17">
        <v>13.6932770245327</v>
      </c>
      <c r="O1048" s="17">
        <v>5.0536261250866896E-3</v>
      </c>
      <c r="P1048" s="13">
        <v>0.25932386099256799</v>
      </c>
      <c r="Q1048" s="34">
        <v>20.835161563874181</v>
      </c>
    </row>
    <row r="1049" spans="2:17" x14ac:dyDescent="0.25">
      <c r="B1049" s="9">
        <v>13.936338729999999</v>
      </c>
      <c r="C1049" s="9">
        <v>50.351219260000001</v>
      </c>
      <c r="D1049" s="31"/>
      <c r="E1049" s="52"/>
      <c r="F1049" s="9"/>
      <c r="G1049" s="9"/>
      <c r="I1049" s="20">
        <v>45143</v>
      </c>
      <c r="J1049" s="17">
        <v>7.5776052172516701</v>
      </c>
      <c r="K1049" s="17">
        <v>0.73349567820829897</v>
      </c>
      <c r="L1049" s="17">
        <v>55.704303301830699</v>
      </c>
      <c r="M1049" s="17">
        <v>1.4919558281002201</v>
      </c>
      <c r="N1049" s="17">
        <v>13.6450491541556</v>
      </c>
      <c r="O1049" s="17">
        <v>4.9152256618915698E-3</v>
      </c>
      <c r="P1049" s="13">
        <v>0.17009673088074401</v>
      </c>
      <c r="Q1049" s="34">
        <v>20.67257886391074</v>
      </c>
    </row>
    <row r="1050" spans="2:17" x14ac:dyDescent="0.25">
      <c r="B1050" s="9">
        <v>13.974197500000001</v>
      </c>
      <c r="C1050" s="9">
        <v>59.743475920000002</v>
      </c>
      <c r="D1050" s="31"/>
      <c r="E1050" s="52"/>
      <c r="F1050" s="9"/>
      <c r="G1050" s="9"/>
      <c r="I1050" s="20">
        <v>45144</v>
      </c>
      <c r="J1050" s="17">
        <v>7.5925648782323201</v>
      </c>
      <c r="K1050" s="17">
        <v>0.73330815939163196</v>
      </c>
      <c r="L1050" s="17">
        <v>55.716027025776</v>
      </c>
      <c r="M1050" s="17">
        <v>1.48056221975743</v>
      </c>
      <c r="N1050" s="17">
        <v>13.6383739929872</v>
      </c>
      <c r="O1050" s="17">
        <v>5.03298336742592E-3</v>
      </c>
      <c r="P1050" s="13">
        <v>0.16967920483170701</v>
      </c>
      <c r="Q1050" s="34">
        <v>20.664451535656195</v>
      </c>
    </row>
    <row r="1051" spans="2:17" x14ac:dyDescent="0.25">
      <c r="B1051" s="9">
        <v>13.939250919999999</v>
      </c>
      <c r="C1051" s="9">
        <v>55.699556299999998</v>
      </c>
      <c r="D1051" s="31"/>
      <c r="E1051" s="52"/>
      <c r="F1051" s="9"/>
      <c r="G1051" s="9"/>
      <c r="I1051" s="20">
        <v>45145</v>
      </c>
      <c r="J1051" s="17">
        <v>7.5959700634348604</v>
      </c>
      <c r="K1051" s="17">
        <v>0.74642568259127695</v>
      </c>
      <c r="L1051" s="17">
        <v>55.816903570717699</v>
      </c>
      <c r="M1051" s="17">
        <v>1.4751551317467999</v>
      </c>
      <c r="N1051" s="17">
        <v>13.572665689082401</v>
      </c>
      <c r="O1051" s="17">
        <v>5.0638694222495499E-3</v>
      </c>
      <c r="P1051" s="13">
        <v>0.16827244116853801</v>
      </c>
      <c r="Q1051" s="34">
        <v>20.619543551835957</v>
      </c>
    </row>
    <row r="1052" spans="2:17" x14ac:dyDescent="0.25">
      <c r="B1052" s="9">
        <v>13.83184148</v>
      </c>
      <c r="C1052" s="9">
        <v>29.270287570000001</v>
      </c>
      <c r="D1052" s="31"/>
      <c r="E1052" s="52"/>
      <c r="F1052" s="9"/>
      <c r="G1052" s="9"/>
      <c r="I1052" s="20">
        <v>45146</v>
      </c>
      <c r="J1052" s="17">
        <v>7.4948253748140097</v>
      </c>
      <c r="K1052" s="17">
        <v>0.74071551704625505</v>
      </c>
      <c r="L1052" s="17">
        <v>56.081653755013498</v>
      </c>
      <c r="M1052" s="17">
        <v>1.4674691572645999</v>
      </c>
      <c r="N1052" s="17">
        <v>13.5758642063933</v>
      </c>
      <c r="O1052" s="17">
        <v>5.16708377760749E-3</v>
      </c>
      <c r="P1052" s="13">
        <v>0.167750933072363</v>
      </c>
      <c r="Q1052" s="34">
        <v>20.466553972618183</v>
      </c>
    </row>
    <row r="1053" spans="2:17" x14ac:dyDescent="0.25">
      <c r="B1053" s="9">
        <v>13.95326614</v>
      </c>
      <c r="C1053" s="9">
        <v>43.036804080000003</v>
      </c>
      <c r="D1053" s="31"/>
      <c r="E1053" s="52"/>
      <c r="F1053" s="9"/>
      <c r="G1053" s="9"/>
      <c r="I1053" s="20">
        <v>45147</v>
      </c>
      <c r="J1053" s="17">
        <v>7.4931299126459603</v>
      </c>
      <c r="K1053" s="17">
        <v>0.75527974020345101</v>
      </c>
      <c r="L1053" s="17">
        <v>56.5392434007478</v>
      </c>
      <c r="M1053" s="17">
        <v>1.4482246652475901</v>
      </c>
      <c r="N1053" s="17">
        <v>13.089362125193601</v>
      </c>
      <c r="O1053" s="17">
        <v>5.0173693173079697E-3</v>
      </c>
      <c r="P1053" s="13">
        <v>0.16700188068629601</v>
      </c>
      <c r="Q1053" s="34">
        <v>20.502740905957879</v>
      </c>
    </row>
    <row r="1054" spans="2:17" x14ac:dyDescent="0.25">
      <c r="B1054" s="9">
        <v>13.96173419</v>
      </c>
      <c r="C1054" s="9">
        <v>50.067322099999998</v>
      </c>
      <c r="D1054" s="31"/>
      <c r="E1054" s="52"/>
      <c r="F1054" s="9"/>
      <c r="G1054" s="9"/>
      <c r="I1054" s="20">
        <v>45148</v>
      </c>
      <c r="J1054" s="17">
        <v>7.4791911373517497</v>
      </c>
      <c r="K1054" s="17">
        <v>0.757425431235484</v>
      </c>
      <c r="L1054" s="17">
        <v>56.671624004544697</v>
      </c>
      <c r="M1054" s="17">
        <v>1.4507519998506899</v>
      </c>
      <c r="N1054" s="17">
        <v>13.0699375514066</v>
      </c>
      <c r="O1054" s="17">
        <v>5.0782631598817601E-3</v>
      </c>
      <c r="P1054" s="13">
        <v>0.16605987778269901</v>
      </c>
      <c r="Q1054" s="34">
        <v>20.399931734668073</v>
      </c>
    </row>
    <row r="1055" spans="2:17" x14ac:dyDescent="0.25">
      <c r="B1055" s="9">
        <v>13.90770863</v>
      </c>
      <c r="C1055" s="9">
        <v>52.469222809999998</v>
      </c>
      <c r="D1055" s="31"/>
      <c r="E1055" s="52"/>
      <c r="F1055" s="9"/>
      <c r="G1055" s="9"/>
      <c r="I1055" s="20">
        <v>45149</v>
      </c>
      <c r="J1055" s="17">
        <v>7.4028997484307899</v>
      </c>
      <c r="K1055" s="17">
        <v>0.761146214583452</v>
      </c>
      <c r="L1055" s="17">
        <v>57.048029906233502</v>
      </c>
      <c r="M1055" s="17">
        <v>1.42332608448049</v>
      </c>
      <c r="N1055" s="17">
        <v>12.991334232317501</v>
      </c>
      <c r="O1055" s="17">
        <v>4.9146481488604801E-3</v>
      </c>
      <c r="P1055" s="13">
        <v>0.16341412200247901</v>
      </c>
      <c r="Q1055" s="34">
        <v>20.20493504380276</v>
      </c>
    </row>
    <row r="1056" spans="2:17" x14ac:dyDescent="0.25">
      <c r="B1056" s="9">
        <v>13.91014142</v>
      </c>
      <c r="C1056" s="9">
        <v>58.43308236</v>
      </c>
      <c r="D1056" s="31"/>
      <c r="E1056" s="52"/>
      <c r="F1056" s="9"/>
      <c r="G1056" s="9"/>
      <c r="I1056" s="20">
        <v>45150</v>
      </c>
      <c r="J1056" s="17">
        <v>7.3458736864178498</v>
      </c>
      <c r="K1056" s="17">
        <v>0.75842902705642501</v>
      </c>
      <c r="L1056" s="17">
        <v>57.381369161480499</v>
      </c>
      <c r="M1056" s="17">
        <v>1.43068439367695</v>
      </c>
      <c r="N1056" s="17">
        <v>12.929169424570601</v>
      </c>
      <c r="O1056" s="17">
        <v>4.7694342483163704E-3</v>
      </c>
      <c r="P1056" s="13">
        <v>0.162234184248227</v>
      </c>
      <c r="Q1056" s="34">
        <v>19.987470688300991</v>
      </c>
    </row>
    <row r="1057" spans="2:17" x14ac:dyDescent="0.25">
      <c r="B1057" s="9">
        <v>13.9608024</v>
      </c>
      <c r="C1057" s="9">
        <v>54.834222259999997</v>
      </c>
      <c r="D1057" s="31"/>
      <c r="E1057" s="52"/>
      <c r="F1057" s="9"/>
      <c r="G1057" s="9"/>
      <c r="I1057" s="20">
        <v>45151</v>
      </c>
      <c r="J1057" s="17">
        <v>7.3437421582224598</v>
      </c>
      <c r="K1057" s="17">
        <v>0.76520001759831502</v>
      </c>
      <c r="L1057" s="17">
        <v>57.350390284692303</v>
      </c>
      <c r="M1057" s="17">
        <v>1.44077132256875</v>
      </c>
      <c r="N1057" s="17">
        <v>12.9193681304246</v>
      </c>
      <c r="O1057" s="17">
        <v>4.8461546806154599E-3</v>
      </c>
      <c r="P1057" s="13">
        <v>0.159599783570576</v>
      </c>
      <c r="Q1057" s="34">
        <v>20.016082148242162</v>
      </c>
    </row>
    <row r="1058" spans="2:17" x14ac:dyDescent="0.25">
      <c r="B1058" s="9">
        <v>13.88042057</v>
      </c>
      <c r="C1058" s="9">
        <v>34.540619730000003</v>
      </c>
      <c r="D1058" s="31"/>
      <c r="E1058" s="52"/>
      <c r="F1058" s="9"/>
      <c r="G1058" s="9"/>
      <c r="I1058" s="20">
        <v>45152</v>
      </c>
      <c r="J1058" s="17">
        <v>7.3652227989883903</v>
      </c>
      <c r="K1058" s="17">
        <v>0.75889107934539002</v>
      </c>
      <c r="L1058" s="17">
        <v>57.3033189809547</v>
      </c>
      <c r="M1058" s="17">
        <v>1.4385865161364599</v>
      </c>
      <c r="N1058" s="17">
        <v>12.904208895728701</v>
      </c>
      <c r="O1058" s="17">
        <v>4.8084763024962597E-3</v>
      </c>
      <c r="P1058" s="13">
        <v>0.159497715348553</v>
      </c>
      <c r="Q1058" s="34">
        <v>20.065465537195166</v>
      </c>
    </row>
    <row r="1059" spans="2:17" x14ac:dyDescent="0.25">
      <c r="B1059" s="9">
        <v>13.85225513</v>
      </c>
      <c r="C1059" s="9">
        <v>34.544173999999998</v>
      </c>
      <c r="D1059" s="31"/>
      <c r="E1059" s="52"/>
      <c r="F1059" s="9"/>
      <c r="G1059" s="9"/>
      <c r="I1059" s="20">
        <v>45153</v>
      </c>
      <c r="J1059" s="17">
        <v>7.3688916929971198</v>
      </c>
      <c r="K1059" s="17">
        <v>0.76840459013973506</v>
      </c>
      <c r="L1059" s="17">
        <v>57.6294034102566</v>
      </c>
      <c r="M1059" s="17">
        <v>1.4363422144846301</v>
      </c>
      <c r="N1059" s="17">
        <v>12.493828485805199</v>
      </c>
      <c r="O1059" s="17">
        <v>4.9572764440036698E-3</v>
      </c>
      <c r="P1059" s="13">
        <v>0.15834793520684701</v>
      </c>
      <c r="Q1059" s="34">
        <v>20.13982439466572</v>
      </c>
    </row>
    <row r="1060" spans="2:17" x14ac:dyDescent="0.25">
      <c r="B1060" s="9">
        <v>13.915819129999999</v>
      </c>
      <c r="C1060" s="9">
        <v>47.985935400000002</v>
      </c>
      <c r="D1060" s="31"/>
      <c r="E1060" s="52"/>
      <c r="F1060" s="9"/>
      <c r="G1060" s="9"/>
      <c r="I1060" s="20">
        <v>45154</v>
      </c>
      <c r="J1060" s="17">
        <v>7.3309450846140001</v>
      </c>
      <c r="K1060" s="17">
        <v>0.76105611405398699</v>
      </c>
      <c r="L1060" s="17">
        <v>57.679646202195499</v>
      </c>
      <c r="M1060" s="17">
        <v>1.4074443107548</v>
      </c>
      <c r="N1060" s="17">
        <v>12.526025253055399</v>
      </c>
      <c r="O1060" s="17">
        <v>4.6500097679478504E-3</v>
      </c>
      <c r="P1060" s="13">
        <v>0.150921568838294</v>
      </c>
      <c r="Q1060" s="34">
        <v>20.139311456719909</v>
      </c>
    </row>
    <row r="1061" spans="2:17" x14ac:dyDescent="0.25">
      <c r="B1061" s="9">
        <v>13.97508536</v>
      </c>
      <c r="C1061" s="9">
        <v>74.866465880000007</v>
      </c>
      <c r="D1061" s="31"/>
      <c r="E1061" s="52"/>
      <c r="F1061" s="9"/>
      <c r="G1061" s="9"/>
      <c r="I1061" s="20">
        <v>45155</v>
      </c>
      <c r="J1061" s="17">
        <v>7.2241434946055199</v>
      </c>
      <c r="K1061" s="17">
        <v>0.76694635292644397</v>
      </c>
      <c r="L1061" s="17">
        <v>57.8843634069367</v>
      </c>
      <c r="M1061" s="17">
        <v>1.4030658040550701</v>
      </c>
      <c r="N1061" s="17">
        <v>12.4884048525031</v>
      </c>
      <c r="O1061" s="17">
        <v>4.4768756725443899E-3</v>
      </c>
      <c r="P1061" s="13">
        <v>0.14721473941992999</v>
      </c>
      <c r="Q1061" s="34">
        <v>20.0813844738806</v>
      </c>
    </row>
    <row r="1062" spans="2:17" x14ac:dyDescent="0.25">
      <c r="B1062" s="9">
        <v>13.92955149</v>
      </c>
      <c r="C1062" s="9">
        <v>80.39440372</v>
      </c>
      <c r="D1062" s="31"/>
      <c r="E1062" s="52"/>
      <c r="F1062" s="9"/>
      <c r="G1062" s="9"/>
      <c r="I1062" s="20">
        <v>45156</v>
      </c>
      <c r="J1062" s="17">
        <v>7.2175190155207902</v>
      </c>
      <c r="K1062" s="17">
        <v>0.78371278511267095</v>
      </c>
      <c r="L1062" s="17">
        <v>57.802127329063602</v>
      </c>
      <c r="M1062" s="17">
        <v>1.42129154355715</v>
      </c>
      <c r="N1062" s="17">
        <v>12.572059243808599</v>
      </c>
      <c r="O1062" s="17">
        <v>4.2255031801676796E-3</v>
      </c>
      <c r="P1062" s="13">
        <v>0.14770382166391</v>
      </c>
      <c r="Q1062" s="34">
        <v>20.051360758093001</v>
      </c>
    </row>
    <row r="1063" spans="2:17" x14ac:dyDescent="0.25">
      <c r="B1063" s="9">
        <v>13.931289810000001</v>
      </c>
      <c r="C1063" s="9">
        <v>46.783318520000002</v>
      </c>
      <c r="D1063" s="31"/>
      <c r="E1063" s="52"/>
      <c r="F1063" s="9"/>
      <c r="G1063" s="9"/>
      <c r="I1063" s="20">
        <v>45157</v>
      </c>
      <c r="J1063" s="17">
        <v>7.2770560983768702</v>
      </c>
      <c r="K1063" s="17">
        <v>0.78503637209823895</v>
      </c>
      <c r="L1063" s="17">
        <v>57.758822350466801</v>
      </c>
      <c r="M1063" s="17">
        <v>1.4242733155952001</v>
      </c>
      <c r="N1063" s="17">
        <v>12.488397125623701</v>
      </c>
      <c r="O1063" s="17">
        <v>4.3270037669428897E-3</v>
      </c>
      <c r="P1063" s="13">
        <v>0.149117308535581</v>
      </c>
      <c r="Q1063" s="34">
        <v>20.112970425536442</v>
      </c>
    </row>
    <row r="1064" spans="2:17" x14ac:dyDescent="0.25">
      <c r="B1064" s="9">
        <v>13.96640251</v>
      </c>
      <c r="C1064" s="9">
        <v>68.357121230000004</v>
      </c>
      <c r="D1064" s="31"/>
      <c r="E1064" s="52"/>
      <c r="F1064" s="9"/>
      <c r="G1064" s="9"/>
      <c r="I1064" s="20">
        <v>45158</v>
      </c>
      <c r="J1064" s="17">
        <v>7.2626237770344</v>
      </c>
      <c r="K1064" s="17">
        <v>0.79049529951444497</v>
      </c>
      <c r="L1064" s="17">
        <v>57.784447145186299</v>
      </c>
      <c r="M1064" s="17">
        <v>1.41470791379892</v>
      </c>
      <c r="N1064" s="17">
        <v>12.4947997412732</v>
      </c>
      <c r="O1064" s="17">
        <v>4.5470405448844297E-3</v>
      </c>
      <c r="P1064" s="13">
        <v>0.14920172746881699</v>
      </c>
      <c r="Q1064" s="34">
        <v>20.099177355178902</v>
      </c>
    </row>
    <row r="1065" spans="2:17" x14ac:dyDescent="0.25">
      <c r="B1065" s="9">
        <v>13.974378379999999</v>
      </c>
      <c r="C1065" s="9">
        <v>66.371016499999996</v>
      </c>
      <c r="D1065" s="31"/>
      <c r="E1065" s="52"/>
      <c r="F1065" s="9"/>
      <c r="G1065" s="9"/>
      <c r="I1065" s="20">
        <v>45159</v>
      </c>
      <c r="J1065" s="17">
        <v>7.2776939634845599</v>
      </c>
      <c r="K1065" s="17">
        <v>0.79134190482954803</v>
      </c>
      <c r="L1065" s="17">
        <v>56.799907269932298</v>
      </c>
      <c r="M1065" s="17">
        <v>1.41777829950541</v>
      </c>
      <c r="N1065" s="17">
        <v>13.3531040560127</v>
      </c>
      <c r="O1065" s="17">
        <v>4.6404286882297504E-3</v>
      </c>
      <c r="P1065" s="13">
        <v>0.148755698420351</v>
      </c>
      <c r="Q1065" s="34">
        <v>20.206778379126735</v>
      </c>
    </row>
    <row r="1066" spans="2:17" x14ac:dyDescent="0.25">
      <c r="B1066" s="9">
        <v>13.95353708</v>
      </c>
      <c r="C1066" s="9">
        <v>62.695231579999998</v>
      </c>
      <c r="D1066" s="31"/>
      <c r="E1066" s="52"/>
      <c r="F1066" s="9"/>
      <c r="G1066" s="9"/>
      <c r="I1066" s="20">
        <v>45160</v>
      </c>
      <c r="J1066" s="17">
        <v>7.2636758104597199</v>
      </c>
      <c r="K1066" s="17">
        <v>0.78730161136297605</v>
      </c>
      <c r="L1066" s="17">
        <v>56.872353533142203</v>
      </c>
      <c r="M1066" s="17">
        <v>1.3927958402487699</v>
      </c>
      <c r="N1066" s="17">
        <v>13.3628581189903</v>
      </c>
      <c r="O1066" s="17">
        <v>4.2414180396694702E-3</v>
      </c>
      <c r="P1066" s="13">
        <v>0.147376257499683</v>
      </c>
      <c r="Q1066" s="34">
        <v>20.169397410256572</v>
      </c>
    </row>
    <row r="1067" spans="2:17" x14ac:dyDescent="0.25">
      <c r="B1067" s="9">
        <v>14.009128069999999</v>
      </c>
      <c r="C1067" s="9">
        <v>76.578870530000003</v>
      </c>
      <c r="D1067" s="31"/>
      <c r="E1067" s="52"/>
      <c r="F1067" s="9"/>
      <c r="G1067" s="9"/>
      <c r="I1067" s="20">
        <v>45161</v>
      </c>
      <c r="J1067" s="17">
        <v>7.3692160732105698</v>
      </c>
      <c r="K1067" s="17">
        <v>0.79080137148933405</v>
      </c>
      <c r="L1067" s="17">
        <v>56.681764023072397</v>
      </c>
      <c r="M1067" s="17">
        <v>1.39274536241125</v>
      </c>
      <c r="N1067" s="17">
        <v>13.5250309374591</v>
      </c>
      <c r="O1067" s="17">
        <v>4.2481725080245501E-3</v>
      </c>
      <c r="P1067" s="13">
        <v>0.14925157173020601</v>
      </c>
      <c r="Q1067" s="34">
        <v>20.086942488118922</v>
      </c>
    </row>
    <row r="1068" spans="2:17" x14ac:dyDescent="0.25">
      <c r="B1068" s="9">
        <v>14.03068</v>
      </c>
      <c r="C1068" s="9">
        <v>93.649625589999999</v>
      </c>
      <c r="D1068" s="31"/>
      <c r="E1068" s="52"/>
      <c r="F1068" s="9"/>
      <c r="G1068" s="9"/>
      <c r="I1068" s="20">
        <v>45162</v>
      </c>
      <c r="J1068" s="17">
        <v>7.2897154057025801</v>
      </c>
      <c r="K1068" s="17">
        <v>0.80556628112592799</v>
      </c>
      <c r="L1068" s="17">
        <v>56.8094517307389</v>
      </c>
      <c r="M1068" s="17">
        <v>1.3658463532203999</v>
      </c>
      <c r="N1068" s="17">
        <v>13.5225680176317</v>
      </c>
      <c r="O1068" s="17">
        <v>4.2246800700746099E-3</v>
      </c>
      <c r="P1068" s="13">
        <v>0.15041435748131901</v>
      </c>
      <c r="Q1068" s="34">
        <v>20.052213174028992</v>
      </c>
    </row>
    <row r="1069" spans="2:17" x14ac:dyDescent="0.25">
      <c r="B1069" s="9">
        <v>14.002756639999999</v>
      </c>
      <c r="C1069" s="9">
        <v>61.06060239</v>
      </c>
      <c r="D1069" s="31"/>
      <c r="E1069" s="52"/>
      <c r="F1069" s="9"/>
      <c r="G1069" s="9"/>
      <c r="I1069" s="20">
        <v>45163</v>
      </c>
      <c r="J1069" s="17">
        <v>7.3377590754518502</v>
      </c>
      <c r="K1069" s="17">
        <v>0.79936328179383198</v>
      </c>
      <c r="L1069" s="17">
        <v>56.853610784645198</v>
      </c>
      <c r="M1069" s="17">
        <v>1.3581652656809</v>
      </c>
      <c r="N1069" s="17">
        <v>13.5973778140207</v>
      </c>
      <c r="O1069" s="17">
        <v>4.07247201991566E-3</v>
      </c>
      <c r="P1069" s="13">
        <v>0.14965914375070899</v>
      </c>
      <c r="Q1069" s="34">
        <v>19.899992162636686</v>
      </c>
    </row>
    <row r="1070" spans="2:17" x14ac:dyDescent="0.25">
      <c r="B1070" s="9">
        <v>13.975356420000001</v>
      </c>
      <c r="C1070" s="9">
        <v>142.51774739999999</v>
      </c>
      <c r="D1070" s="31"/>
      <c r="E1070" s="52"/>
      <c r="F1070" s="9"/>
      <c r="G1070" s="9"/>
      <c r="I1070" s="20">
        <v>45164</v>
      </c>
      <c r="J1070" s="17">
        <v>7.3583868224241904</v>
      </c>
      <c r="K1070" s="17">
        <v>0.80306468748392301</v>
      </c>
      <c r="L1070" s="17">
        <v>56.917738587926102</v>
      </c>
      <c r="M1070" s="17">
        <v>1.35443956108409</v>
      </c>
      <c r="N1070" s="17">
        <v>13.579379591838499</v>
      </c>
      <c r="O1070" s="17">
        <v>4.0669241462409798E-3</v>
      </c>
      <c r="P1070" s="13">
        <v>0.14819696609090499</v>
      </c>
      <c r="Q1070" s="34">
        <v>19.834726859005904</v>
      </c>
    </row>
    <row r="1071" spans="2:17" x14ac:dyDescent="0.25">
      <c r="B1071" s="9">
        <v>13.91344366</v>
      </c>
      <c r="C1071" s="9">
        <v>45.168615209999999</v>
      </c>
      <c r="D1071" s="31"/>
      <c r="E1071" s="52"/>
      <c r="F1071" s="9"/>
      <c r="G1071" s="9"/>
      <c r="I1071" s="20">
        <v>45165</v>
      </c>
      <c r="J1071" s="17">
        <v>7.3415212140503598</v>
      </c>
      <c r="K1071" s="17">
        <v>0.80172235728584496</v>
      </c>
      <c r="L1071" s="17">
        <v>56.913415212300499</v>
      </c>
      <c r="M1071" s="17">
        <v>1.3526244053376599</v>
      </c>
      <c r="N1071" s="17">
        <v>13.5965561196543</v>
      </c>
      <c r="O1071" s="17">
        <v>4.0845530352958898E-3</v>
      </c>
      <c r="P1071" s="13">
        <v>0.146976685356033</v>
      </c>
      <c r="Q1071" s="34">
        <v>19.843099452979871</v>
      </c>
    </row>
    <row r="1072" spans="2:17" x14ac:dyDescent="0.25">
      <c r="B1072" s="9">
        <v>13.80781603</v>
      </c>
      <c r="C1072" s="9">
        <v>34.986023060000001</v>
      </c>
      <c r="D1072" s="31"/>
      <c r="E1072" s="52"/>
      <c r="F1072" s="9"/>
      <c r="G1072" s="9"/>
      <c r="I1072" s="20">
        <v>45166</v>
      </c>
      <c r="J1072" s="17">
        <v>7.3085420410992699</v>
      </c>
      <c r="K1072" s="17">
        <v>0.80637002057338203</v>
      </c>
      <c r="L1072" s="17">
        <v>57.055385620781301</v>
      </c>
      <c r="M1072" s="17">
        <v>1.3592447687140901</v>
      </c>
      <c r="N1072" s="17">
        <v>13.532349383234701</v>
      </c>
      <c r="O1072" s="17">
        <v>4.10400106617513E-3</v>
      </c>
      <c r="P1072" s="13">
        <v>0.14470297094661</v>
      </c>
      <c r="Q1072" s="34">
        <v>19.789301193584311</v>
      </c>
    </row>
    <row r="1073" spans="2:17" x14ac:dyDescent="0.25">
      <c r="B1073" s="9">
        <v>13.809422059999999</v>
      </c>
      <c r="C1073" s="9">
        <v>30.78078262</v>
      </c>
      <c r="D1073" s="31"/>
      <c r="E1073" s="52"/>
      <c r="F1073" s="9"/>
      <c r="G1073" s="9"/>
      <c r="I1073" s="20">
        <v>45167</v>
      </c>
      <c r="J1073" s="17">
        <v>7.3177486803069502</v>
      </c>
      <c r="K1073" s="17">
        <v>0.80397541855476296</v>
      </c>
      <c r="L1073" s="17">
        <v>57.115675606775199</v>
      </c>
      <c r="M1073" s="17">
        <v>1.36293061396487</v>
      </c>
      <c r="N1073" s="17">
        <v>13.4725410715363</v>
      </c>
      <c r="O1073" s="17">
        <v>4.1422272839476502E-3</v>
      </c>
      <c r="P1073" s="13">
        <v>0.143175026695812</v>
      </c>
      <c r="Q1073" s="34">
        <v>19.779811354882021</v>
      </c>
    </row>
    <row r="1074" spans="2:17" x14ac:dyDescent="0.25">
      <c r="B1074" s="9">
        <v>13.9843373</v>
      </c>
      <c r="C1074" s="9">
        <v>78.983988030000006</v>
      </c>
      <c r="D1074" s="31"/>
      <c r="E1074" s="52"/>
      <c r="F1074" s="9"/>
      <c r="G1074" s="9"/>
      <c r="I1074" s="20">
        <v>45168</v>
      </c>
      <c r="J1074" s="17">
        <v>7.3085734942764002</v>
      </c>
      <c r="K1074" s="17">
        <v>0.79915033239345101</v>
      </c>
      <c r="L1074" s="17">
        <v>57.151378721739398</v>
      </c>
      <c r="M1074" s="17">
        <v>1.34470234705125</v>
      </c>
      <c r="N1074" s="17">
        <v>13.544851272597899</v>
      </c>
      <c r="O1074" s="17">
        <v>4.0738090892134503E-3</v>
      </c>
      <c r="P1074" s="13">
        <v>0.143741758225715</v>
      </c>
      <c r="Q1074" s="34">
        <v>19.703528264626566</v>
      </c>
    </row>
    <row r="1075" spans="2:17" x14ac:dyDescent="0.25">
      <c r="B1075" s="9">
        <v>13.97453022</v>
      </c>
      <c r="C1075" s="9">
        <v>87.210450980000005</v>
      </c>
      <c r="D1075" s="31"/>
      <c r="E1075" s="52"/>
      <c r="F1075" s="9"/>
      <c r="G1075" s="9"/>
      <c r="I1075" s="20">
        <v>45169</v>
      </c>
      <c r="J1075" s="17">
        <v>7.2958864028650297</v>
      </c>
      <c r="K1075" s="17">
        <v>0.80126282248491898</v>
      </c>
      <c r="L1075" s="17">
        <v>57.184987551661102</v>
      </c>
      <c r="M1075" s="17">
        <v>1.3328175336075201</v>
      </c>
      <c r="N1075" s="17">
        <v>13.5177643883997</v>
      </c>
      <c r="O1075" s="17">
        <v>4.1188855866084303E-3</v>
      </c>
      <c r="P1075" s="13">
        <v>0.141050848396433</v>
      </c>
      <c r="Q1075" s="34">
        <v>19.722111566998503</v>
      </c>
    </row>
    <row r="1076" spans="2:17" x14ac:dyDescent="0.25">
      <c r="B1076" s="9">
        <v>13.8844665</v>
      </c>
      <c r="C1076" s="9">
        <v>44.017238570000004</v>
      </c>
      <c r="D1076" s="31"/>
      <c r="E1076" s="52"/>
      <c r="F1076" s="9"/>
      <c r="G1076" s="9"/>
      <c r="I1076" s="20">
        <v>45170</v>
      </c>
      <c r="J1076" s="17">
        <v>7.3819727010742797</v>
      </c>
      <c r="K1076" s="17">
        <v>0.802641500493531</v>
      </c>
      <c r="L1076" s="17">
        <v>56.901758210590998</v>
      </c>
      <c r="M1076" s="17">
        <v>1.3230549482370799</v>
      </c>
      <c r="N1076" s="17">
        <v>13.546056295091001</v>
      </c>
      <c r="O1076" s="17">
        <v>3.9103319625901599E-3</v>
      </c>
      <c r="P1076" s="13">
        <v>0.138520844787408</v>
      </c>
      <c r="Q1076" s="34">
        <v>19.902085167762969</v>
      </c>
    </row>
    <row r="1077" spans="2:17" x14ac:dyDescent="0.25">
      <c r="B1077" s="9">
        <v>13.92362747</v>
      </c>
      <c r="C1077" s="9">
        <v>47.047851000000001</v>
      </c>
      <c r="D1077" s="31"/>
      <c r="E1077" s="52"/>
      <c r="F1077" s="9"/>
      <c r="G1077" s="9"/>
      <c r="I1077" s="20">
        <v>45171</v>
      </c>
      <c r="J1077" s="17">
        <v>7.5807080673570697</v>
      </c>
      <c r="K1077" s="17">
        <v>0.79912042208038703</v>
      </c>
      <c r="L1077" s="17">
        <v>56.678443553005103</v>
      </c>
      <c r="M1077" s="17">
        <v>1.3487551796802599</v>
      </c>
      <c r="N1077" s="17">
        <v>13.521395870147201</v>
      </c>
      <c r="O1077" s="17">
        <v>4.0043933704807201E-3</v>
      </c>
      <c r="P1077" s="13">
        <v>0.13944748784213001</v>
      </c>
      <c r="Q1077" s="34">
        <v>19.928125026517261</v>
      </c>
    </row>
    <row r="1078" spans="2:17" x14ac:dyDescent="0.25">
      <c r="B1078" s="9">
        <v>13.9415589</v>
      </c>
      <c r="C1078" s="9">
        <v>54.133415149999998</v>
      </c>
      <c r="D1078" s="31"/>
      <c r="E1078" s="52"/>
      <c r="F1078" s="9"/>
      <c r="G1078" s="9"/>
      <c r="I1078" s="20">
        <v>45172</v>
      </c>
      <c r="J1078" s="17">
        <v>7.5611462627988102</v>
      </c>
      <c r="K1078" s="17">
        <v>0.80024741255863296</v>
      </c>
      <c r="L1078" s="17">
        <v>56.7313598897342</v>
      </c>
      <c r="M1078" s="17">
        <v>1.3458371718774</v>
      </c>
      <c r="N1078" s="17">
        <v>13.536276284171199</v>
      </c>
      <c r="O1078" s="17">
        <v>4.0765127095350297E-3</v>
      </c>
      <c r="P1078" s="13">
        <v>0.136349707169721</v>
      </c>
      <c r="Q1078" s="34">
        <v>19.884706758980332</v>
      </c>
    </row>
    <row r="1079" spans="2:17" x14ac:dyDescent="0.25">
      <c r="B1079" s="9">
        <v>13.86973545</v>
      </c>
      <c r="C1079" s="9">
        <v>37.247774999999997</v>
      </c>
      <c r="D1079" s="31"/>
      <c r="E1079" s="52"/>
      <c r="F1079" s="9"/>
      <c r="G1079" s="9"/>
      <c r="I1079" s="20">
        <v>45173</v>
      </c>
      <c r="J1079" s="17">
        <v>7.5599033637304203</v>
      </c>
      <c r="K1079" s="17">
        <v>0.79620189570869304</v>
      </c>
      <c r="L1079" s="17">
        <v>56.717207016962597</v>
      </c>
      <c r="M1079" s="17">
        <v>1.3437637590574301</v>
      </c>
      <c r="N1079" s="17">
        <v>13.519887806304601</v>
      </c>
      <c r="O1079" s="17">
        <v>3.9685748428036202E-3</v>
      </c>
      <c r="P1079" s="13">
        <v>0.135523541522411</v>
      </c>
      <c r="Q1079" s="34">
        <v>19.923544041870944</v>
      </c>
    </row>
    <row r="1080" spans="2:17" x14ac:dyDescent="0.25">
      <c r="B1080" s="9">
        <v>13.849443279999999</v>
      </c>
      <c r="C1080" s="9">
        <v>36.457991309999997</v>
      </c>
      <c r="D1080" s="31"/>
      <c r="E1080" s="52"/>
      <c r="F1080" s="9"/>
      <c r="G1080" s="9"/>
      <c r="I1080" s="20">
        <v>45174</v>
      </c>
      <c r="J1080" s="17">
        <v>7.6010541711555897</v>
      </c>
      <c r="K1080" s="17">
        <v>0.79825915182387097</v>
      </c>
      <c r="L1080" s="17">
        <v>56.671818332672501</v>
      </c>
      <c r="M1080" s="17">
        <v>1.33752171444503</v>
      </c>
      <c r="N1080" s="17">
        <v>13.556824026955001</v>
      </c>
      <c r="O1080" s="17">
        <v>4.1337206159517796E-3</v>
      </c>
      <c r="P1080" s="13">
        <v>0.13733604958717099</v>
      </c>
      <c r="Q1080" s="34">
        <v>19.893052832744651</v>
      </c>
    </row>
    <row r="1081" spans="2:17" x14ac:dyDescent="0.25">
      <c r="B1081" s="9">
        <v>13.913091789999999</v>
      </c>
      <c r="C1081" s="9">
        <v>50.119786949999998</v>
      </c>
      <c r="D1081" s="31"/>
      <c r="E1081" s="52"/>
      <c r="F1081" s="9"/>
      <c r="G1081" s="9"/>
      <c r="I1081" s="20">
        <v>45175</v>
      </c>
      <c r="J1081" s="17">
        <v>7.5192693625783997</v>
      </c>
      <c r="K1081" s="17">
        <v>0.80504849661764699</v>
      </c>
      <c r="L1081" s="17">
        <v>56.0895668573731</v>
      </c>
      <c r="M1081" s="17">
        <v>1.3247796057124499</v>
      </c>
      <c r="N1081" s="17">
        <v>14.2747672158943</v>
      </c>
      <c r="O1081" s="17">
        <v>4.0100872563512101E-3</v>
      </c>
      <c r="P1081" s="13">
        <v>0.136865597018313</v>
      </c>
      <c r="Q1081" s="34">
        <v>19.84569277754931</v>
      </c>
    </row>
    <row r="1082" spans="2:17" x14ac:dyDescent="0.25">
      <c r="B1082" s="9">
        <v>13.955112489999999</v>
      </c>
      <c r="C1082" s="9">
        <v>64.453892339999996</v>
      </c>
      <c r="D1082" s="31"/>
      <c r="E1082" s="52"/>
      <c r="F1082" s="9"/>
      <c r="G1082" s="9"/>
      <c r="I1082" s="20">
        <v>45176</v>
      </c>
      <c r="J1082" s="17">
        <v>7.5141998988371697</v>
      </c>
      <c r="K1082" s="17">
        <v>0.80006245039123303</v>
      </c>
      <c r="L1082" s="17">
        <v>55.933524327666703</v>
      </c>
      <c r="M1082" s="17">
        <v>1.324772292035</v>
      </c>
      <c r="N1082" s="17">
        <v>14.406731464830299</v>
      </c>
      <c r="O1082" s="17">
        <v>3.9749345228572101E-3</v>
      </c>
      <c r="P1082" s="13">
        <v>0.13739538124711101</v>
      </c>
      <c r="Q1082" s="34">
        <v>19.879339250469503</v>
      </c>
    </row>
    <row r="1083" spans="2:17" x14ac:dyDescent="0.25">
      <c r="B1083" s="9">
        <v>13.955987029999999</v>
      </c>
      <c r="C1083" s="9">
        <v>65.315353810000005</v>
      </c>
      <c r="D1083" s="31"/>
      <c r="E1083" s="52"/>
      <c r="F1083" s="9"/>
      <c r="G1083" s="9"/>
      <c r="I1083" s="20">
        <v>45177</v>
      </c>
      <c r="J1083" s="17">
        <v>7.5162482865922602</v>
      </c>
      <c r="K1083" s="17">
        <v>0.79940651659274797</v>
      </c>
      <c r="L1083" s="17">
        <v>55.935001632889197</v>
      </c>
      <c r="M1083" s="17">
        <v>1.3257640277702201</v>
      </c>
      <c r="N1083" s="17">
        <v>14.427891953853401</v>
      </c>
      <c r="O1083" s="17">
        <v>4.0088370608648604E-3</v>
      </c>
      <c r="P1083" s="13">
        <v>0.136874926073936</v>
      </c>
      <c r="Q1083" s="34">
        <v>19.854803819167216</v>
      </c>
    </row>
    <row r="1084" spans="2:17" x14ac:dyDescent="0.25">
      <c r="B1084" s="9">
        <v>13.903914220000001</v>
      </c>
      <c r="C1084" s="9">
        <v>56.230297219999997</v>
      </c>
      <c r="D1084" s="31"/>
      <c r="E1084" s="52"/>
      <c r="F1084" s="9"/>
      <c r="G1084" s="9"/>
      <c r="I1084" s="20">
        <v>45178</v>
      </c>
      <c r="J1084" s="17">
        <v>7.4830207008543503</v>
      </c>
      <c r="K1084" s="17">
        <v>0.79669298699178304</v>
      </c>
      <c r="L1084" s="17">
        <v>55.941245510558197</v>
      </c>
      <c r="M1084" s="17">
        <v>1.3167995704351401</v>
      </c>
      <c r="N1084" s="17">
        <v>14.443835387872401</v>
      </c>
      <c r="O1084" s="17">
        <v>3.4839897105297898E-3</v>
      </c>
      <c r="P1084" s="13">
        <v>0.13476318997706699</v>
      </c>
      <c r="Q1084" s="34">
        <v>19.880158663600394</v>
      </c>
    </row>
    <row r="1085" spans="2:17" x14ac:dyDescent="0.25">
      <c r="B1085" s="9">
        <v>13.93076596</v>
      </c>
      <c r="C1085" s="9">
        <v>63.672809909999998</v>
      </c>
      <c r="D1085" s="31"/>
      <c r="E1085" s="52"/>
      <c r="F1085" s="9"/>
      <c r="G1085" s="9"/>
      <c r="I1085" s="20">
        <v>45179</v>
      </c>
      <c r="J1085" s="17">
        <v>7.4654090737367103</v>
      </c>
      <c r="K1085" s="17">
        <v>0.79566986142149598</v>
      </c>
      <c r="L1085" s="17">
        <v>55.918239051301001</v>
      </c>
      <c r="M1085" s="17">
        <v>1.30584452901731</v>
      </c>
      <c r="N1085" s="17">
        <v>14.4536654785317</v>
      </c>
      <c r="O1085" s="17">
        <v>4.3017762462077601E-3</v>
      </c>
      <c r="P1085" s="13">
        <v>0.13393517172632499</v>
      </c>
      <c r="Q1085" s="34">
        <v>19.922935058019124</v>
      </c>
    </row>
    <row r="1086" spans="2:17" x14ac:dyDescent="0.25">
      <c r="B1086" s="9">
        <v>13.90358004</v>
      </c>
      <c r="C1086" s="9">
        <v>42.794623979999997</v>
      </c>
      <c r="D1086" s="31"/>
      <c r="E1086" s="52"/>
      <c r="F1086" s="9"/>
      <c r="G1086" s="9"/>
      <c r="I1086" s="20">
        <v>45180</v>
      </c>
      <c r="J1086" s="17">
        <v>7.4156356236499299</v>
      </c>
      <c r="K1086" s="17">
        <v>0.78091780205025496</v>
      </c>
      <c r="L1086" s="17">
        <v>56.049370061958903</v>
      </c>
      <c r="M1086" s="17">
        <v>1.3048256503325899</v>
      </c>
      <c r="N1086" s="17">
        <v>14.504477471828</v>
      </c>
      <c r="O1086" s="17">
        <v>4.21759905970085E-3</v>
      </c>
      <c r="P1086" s="13">
        <v>0.13080888155404599</v>
      </c>
      <c r="Q1086" s="34">
        <v>19.809746909566481</v>
      </c>
    </row>
    <row r="1087" spans="2:17" x14ac:dyDescent="0.25">
      <c r="B1087" s="9">
        <v>13.948907070000001</v>
      </c>
      <c r="C1087" s="9">
        <v>45.496784769999998</v>
      </c>
      <c r="D1087" s="31"/>
      <c r="E1087" s="52"/>
      <c r="F1087" s="9"/>
      <c r="G1087" s="9"/>
      <c r="I1087" s="20">
        <v>45181</v>
      </c>
      <c r="J1087" s="17">
        <v>7.4553848338556099</v>
      </c>
      <c r="K1087" s="17">
        <v>0.79605953590128298</v>
      </c>
      <c r="L1087" s="17">
        <v>55.5960594753656</v>
      </c>
      <c r="M1087" s="17">
        <v>1.3158173478225801</v>
      </c>
      <c r="N1087" s="17">
        <v>14.8102720252714</v>
      </c>
      <c r="O1087" s="17">
        <v>4.07303854415309E-3</v>
      </c>
      <c r="P1087" s="13">
        <v>0.131064675553549</v>
      </c>
      <c r="Q1087" s="34">
        <v>19.891269067685684</v>
      </c>
    </row>
    <row r="1088" spans="2:17" x14ac:dyDescent="0.25">
      <c r="B1088" s="9">
        <v>14.03190579</v>
      </c>
      <c r="C1088" s="9">
        <v>63.655438359999998</v>
      </c>
      <c r="D1088" s="31"/>
      <c r="E1088" s="52"/>
      <c r="F1088" s="9"/>
      <c r="G1088" s="9"/>
      <c r="I1088" s="20">
        <v>45182</v>
      </c>
      <c r="J1088" s="17">
        <v>7.4310775975928296</v>
      </c>
      <c r="K1088" s="17">
        <v>0.79075455858783605</v>
      </c>
      <c r="L1088" s="17">
        <v>55.624739120294798</v>
      </c>
      <c r="M1088" s="17">
        <v>1.3103816749702999</v>
      </c>
      <c r="N1088" s="17">
        <v>14.928833238040101</v>
      </c>
      <c r="O1088" s="17">
        <v>4.0858138449610002E-3</v>
      </c>
      <c r="P1088" s="13">
        <v>0.12985947060078401</v>
      </c>
      <c r="Q1088" s="34">
        <v>19.780268526068255</v>
      </c>
    </row>
    <row r="1089" spans="2:17" x14ac:dyDescent="0.25">
      <c r="B1089" s="9">
        <v>14.01048918</v>
      </c>
      <c r="C1089" s="9">
        <v>84.560575139999997</v>
      </c>
      <c r="D1089" s="31"/>
      <c r="E1089" s="52"/>
      <c r="F1089" s="9"/>
      <c r="G1089" s="9"/>
      <c r="I1089" s="20">
        <v>45183</v>
      </c>
      <c r="J1089" s="17">
        <v>7.4129252256087899</v>
      </c>
      <c r="K1089" s="17">
        <v>0.79295732948242703</v>
      </c>
      <c r="L1089" s="17">
        <v>55.552263223843902</v>
      </c>
      <c r="M1089" s="17">
        <v>1.29281470664469</v>
      </c>
      <c r="N1089" s="17">
        <v>14.8959192328836</v>
      </c>
      <c r="O1089" s="17">
        <v>4.1572367100424796E-3</v>
      </c>
      <c r="P1089" s="13">
        <v>0.12880489260177799</v>
      </c>
      <c r="Q1089" s="34">
        <v>19.920158152224552</v>
      </c>
    </row>
    <row r="1090" spans="2:17" x14ac:dyDescent="0.25">
      <c r="B1090" s="9">
        <v>14.04802368</v>
      </c>
      <c r="C1090" s="9">
        <v>83.601467310000004</v>
      </c>
      <c r="D1090" s="31"/>
      <c r="E1090" s="52"/>
      <c r="F1090" s="9"/>
      <c r="G1090" s="9"/>
      <c r="I1090" s="20">
        <v>45184</v>
      </c>
      <c r="J1090" s="17">
        <v>7.3289551895637297</v>
      </c>
      <c r="K1090" s="17">
        <v>0.78886058796673297</v>
      </c>
      <c r="L1090" s="17">
        <v>55.577410790081899</v>
      </c>
      <c r="M1090" s="17">
        <v>1.2920061533627201</v>
      </c>
      <c r="N1090" s="17">
        <v>14.9581225082987</v>
      </c>
      <c r="O1090" s="17">
        <v>4.1626086047630998E-3</v>
      </c>
      <c r="P1090" s="13">
        <v>0.12927678888607599</v>
      </c>
      <c r="Q1090" s="34">
        <v>19.921205373235242</v>
      </c>
    </row>
    <row r="1091" spans="2:17" x14ac:dyDescent="0.25">
      <c r="B1091" s="9">
        <v>14.10988096</v>
      </c>
      <c r="C1091" s="9">
        <v>138.81753449999999</v>
      </c>
      <c r="D1091" s="31"/>
      <c r="E1091" s="52"/>
      <c r="F1091" s="9"/>
      <c r="G1091" s="9"/>
      <c r="I1091" s="20">
        <v>45185</v>
      </c>
      <c r="J1091" s="17">
        <v>7.1703710040808302</v>
      </c>
      <c r="K1091" s="17">
        <v>0.77381988740943497</v>
      </c>
      <c r="L1091" s="17">
        <v>54.525694244566601</v>
      </c>
      <c r="M1091" s="17">
        <v>1.2559989104728699</v>
      </c>
      <c r="N1091" s="17">
        <v>16.625580697722398</v>
      </c>
      <c r="O1091" s="17">
        <v>4.1826976126949503E-3</v>
      </c>
      <c r="P1091" s="13">
        <v>0.12674969391461299</v>
      </c>
      <c r="Q1091" s="34">
        <v>19.517602864220439</v>
      </c>
    </row>
    <row r="1092" spans="2:17" x14ac:dyDescent="0.25">
      <c r="B1092" s="9">
        <v>13.9927777</v>
      </c>
      <c r="C1092" s="9">
        <v>74.197672209999993</v>
      </c>
      <c r="D1092" s="31"/>
      <c r="E1092" s="52"/>
      <c r="F1092" s="9"/>
      <c r="G1092" s="9"/>
      <c r="I1092" s="20">
        <v>45186</v>
      </c>
      <c r="J1092" s="17">
        <v>7.1315177456819399</v>
      </c>
      <c r="K1092" s="17">
        <v>0.77345005477455897</v>
      </c>
      <c r="L1092" s="17">
        <v>54.595094453961899</v>
      </c>
      <c r="M1092" s="17">
        <v>1.25865577149247</v>
      </c>
      <c r="N1092" s="17">
        <v>16.5814838717498</v>
      </c>
      <c r="O1092" s="17">
        <v>4.1103438362431301E-3</v>
      </c>
      <c r="P1092" s="13">
        <v>0.12785337712365499</v>
      </c>
      <c r="Q1092" s="34">
        <v>19.52783438137936</v>
      </c>
    </row>
    <row r="1093" spans="2:17" x14ac:dyDescent="0.25">
      <c r="B1093" s="9">
        <v>13.96640337</v>
      </c>
      <c r="C1093" s="9">
        <v>70.165553149999994</v>
      </c>
      <c r="D1093" s="31"/>
      <c r="E1093" s="52"/>
      <c r="F1093" s="9"/>
      <c r="G1093" s="9"/>
      <c r="I1093" s="20">
        <v>45187</v>
      </c>
      <c r="J1093" s="17">
        <v>7.1857523093709998</v>
      </c>
      <c r="K1093" s="17">
        <v>0.77330317765304901</v>
      </c>
      <c r="L1093" s="17">
        <v>54.531774218026698</v>
      </c>
      <c r="M1093" s="17">
        <v>1.25523766086972</v>
      </c>
      <c r="N1093" s="17">
        <v>16.642954664202801</v>
      </c>
      <c r="O1093" s="17">
        <v>4.0637024509570597E-3</v>
      </c>
      <c r="P1093" s="13">
        <v>0.12559330888366599</v>
      </c>
      <c r="Q1093" s="34">
        <v>19.481320958541932</v>
      </c>
    </row>
    <row r="1094" spans="2:17" x14ac:dyDescent="0.25">
      <c r="B1094" s="9">
        <v>13.8871845</v>
      </c>
      <c r="C1094" s="9">
        <v>44.525185129999997</v>
      </c>
      <c r="D1094" s="31"/>
      <c r="E1094" s="52"/>
      <c r="F1094" s="9"/>
      <c r="G1094" s="9"/>
      <c r="I1094" s="20">
        <v>45188</v>
      </c>
      <c r="J1094" s="17">
        <v>7.1993097877991303</v>
      </c>
      <c r="K1094" s="17">
        <v>0.78197323704181299</v>
      </c>
      <c r="L1094" s="17">
        <v>54.377671203257897</v>
      </c>
      <c r="M1094" s="17">
        <v>1.2510698453306</v>
      </c>
      <c r="N1094" s="17">
        <v>16.7042757346568</v>
      </c>
      <c r="O1094" s="17">
        <v>4.1238263072200304E-3</v>
      </c>
      <c r="P1094" s="13">
        <v>0.12578705378885899</v>
      </c>
      <c r="Q1094" s="34">
        <v>19.555789311817531</v>
      </c>
    </row>
    <row r="1095" spans="2:17" x14ac:dyDescent="0.25">
      <c r="B1095" s="9">
        <v>13.95261593</v>
      </c>
      <c r="C1095" s="9">
        <v>80.001622380000001</v>
      </c>
      <c r="D1095" s="31"/>
      <c r="E1095" s="52"/>
      <c r="F1095" s="9"/>
      <c r="G1095" s="9"/>
      <c r="I1095" s="20">
        <v>45189</v>
      </c>
      <c r="J1095" s="17">
        <v>7.1748355478291899</v>
      </c>
      <c r="K1095" s="17">
        <v>0.77931151673203003</v>
      </c>
      <c r="L1095" s="17">
        <v>54.277550140462701</v>
      </c>
      <c r="M1095" s="17">
        <v>1.2469049729969099</v>
      </c>
      <c r="N1095" s="17">
        <v>16.752657100780802</v>
      </c>
      <c r="O1095" s="17">
        <v>4.1113858656650903E-3</v>
      </c>
      <c r="P1095" s="13">
        <v>0.12718570031787099</v>
      </c>
      <c r="Q1095" s="34">
        <v>19.637443635014677</v>
      </c>
    </row>
    <row r="1096" spans="2:17" x14ac:dyDescent="0.25">
      <c r="B1096" s="9">
        <v>13.95274845</v>
      </c>
      <c r="C1096" s="9">
        <v>66.555945510000001</v>
      </c>
      <c r="D1096" s="31"/>
      <c r="E1096" s="52"/>
      <c r="F1096" s="9"/>
      <c r="G1096" s="9"/>
      <c r="I1096" s="20">
        <v>45190</v>
      </c>
      <c r="J1096" s="17">
        <v>7.1835434806736398</v>
      </c>
      <c r="K1096" s="17">
        <v>0.797342724339557</v>
      </c>
      <c r="L1096" s="17">
        <v>54.075199762661597</v>
      </c>
      <c r="M1096" s="17">
        <v>1.2416077381594599</v>
      </c>
      <c r="N1096" s="17">
        <v>16.854217569528601</v>
      </c>
      <c r="O1096" s="17">
        <v>4.1021117429831501E-3</v>
      </c>
      <c r="P1096" s="13">
        <v>0.12842457444463501</v>
      </c>
      <c r="Q1096" s="34">
        <v>19.715562038449402</v>
      </c>
    </row>
    <row r="1097" spans="2:17" x14ac:dyDescent="0.25">
      <c r="B1097" s="9">
        <v>14.042094580000001</v>
      </c>
      <c r="C1097" s="9">
        <v>108.3630739</v>
      </c>
      <c r="D1097" s="31"/>
      <c r="E1097" s="52"/>
      <c r="F1097" s="9"/>
      <c r="G1097" s="9"/>
      <c r="I1097" s="20">
        <v>45191</v>
      </c>
      <c r="J1097" s="17">
        <v>7.1993366676306101</v>
      </c>
      <c r="K1097" s="17">
        <v>0.80313911520438397</v>
      </c>
      <c r="L1097" s="17">
        <v>53.960723458452598</v>
      </c>
      <c r="M1097" s="17">
        <v>1.2404120293287699</v>
      </c>
      <c r="N1097" s="17">
        <v>16.946518964323101</v>
      </c>
      <c r="O1097" s="17">
        <v>4.2135857368544097E-3</v>
      </c>
      <c r="P1097" s="13">
        <v>0.12744203378004601</v>
      </c>
      <c r="Q1097" s="34">
        <v>19.718214145543513</v>
      </c>
    </row>
    <row r="1098" spans="2:17" x14ac:dyDescent="0.25">
      <c r="B1098" s="9">
        <v>13.948942069999999</v>
      </c>
      <c r="C1098" s="9">
        <v>89.685037080000001</v>
      </c>
      <c r="D1098" s="31"/>
      <c r="E1098" s="52"/>
      <c r="F1098" s="9"/>
      <c r="G1098" s="9"/>
      <c r="I1098" s="20">
        <v>45192</v>
      </c>
      <c r="J1098" s="17">
        <v>7.19109646153463</v>
      </c>
      <c r="K1098" s="17">
        <v>0.80268058718134605</v>
      </c>
      <c r="L1098" s="17">
        <v>54.055402311400101</v>
      </c>
      <c r="M1098" s="17">
        <v>1.23979648214615</v>
      </c>
      <c r="N1098" s="17">
        <v>16.887624728182601</v>
      </c>
      <c r="O1098" s="17">
        <v>4.0608895466394896E-3</v>
      </c>
      <c r="P1098" s="13">
        <v>0.127109624825408</v>
      </c>
      <c r="Q1098" s="34">
        <v>19.692228915182977</v>
      </c>
    </row>
    <row r="1099" spans="2:17" x14ac:dyDescent="0.25">
      <c r="B1099" s="9">
        <v>13.94690454</v>
      </c>
      <c r="C1099" s="9">
        <v>91.695148939999996</v>
      </c>
      <c r="D1099" s="31"/>
      <c r="E1099" s="52"/>
      <c r="F1099" s="9"/>
      <c r="G1099" s="9"/>
      <c r="I1099" s="20">
        <v>45193</v>
      </c>
      <c r="J1099" s="17">
        <v>7.2230903808381903</v>
      </c>
      <c r="K1099" s="17">
        <v>0.804384581041512</v>
      </c>
      <c r="L1099" s="17">
        <v>53.994277587166401</v>
      </c>
      <c r="M1099" s="17">
        <v>1.24515501023109</v>
      </c>
      <c r="N1099" s="17">
        <v>16.913632059892301</v>
      </c>
      <c r="O1099" s="17">
        <v>4.3334036752146502E-3</v>
      </c>
      <c r="P1099" s="13">
        <v>0.12711804920583</v>
      </c>
      <c r="Q1099" s="34">
        <v>19.688008927949276</v>
      </c>
    </row>
    <row r="1100" spans="2:17" x14ac:dyDescent="0.25">
      <c r="B1100" s="9">
        <v>13.94615454</v>
      </c>
      <c r="C1100" s="9">
        <v>66.456740440000004</v>
      </c>
      <c r="D1100" s="31"/>
      <c r="E1100" s="52"/>
      <c r="F1100" s="9"/>
      <c r="G1100" s="9"/>
      <c r="I1100" s="20">
        <v>45194</v>
      </c>
      <c r="J1100" s="17">
        <v>7.2367034194985402</v>
      </c>
      <c r="K1100" s="17">
        <v>0.80947947845311297</v>
      </c>
      <c r="L1100" s="17">
        <v>54.053838140138502</v>
      </c>
      <c r="M1100" s="17">
        <v>1.2413512438144001</v>
      </c>
      <c r="N1100" s="17">
        <v>16.916892909559799</v>
      </c>
      <c r="O1100" s="17">
        <v>4.2765651951447003E-3</v>
      </c>
      <c r="P1100" s="13">
        <v>0.12817102644610301</v>
      </c>
      <c r="Q1100" s="34">
        <v>19.609287216894298</v>
      </c>
    </row>
    <row r="1101" spans="2:17" x14ac:dyDescent="0.25">
      <c r="B1101" s="9">
        <v>13.97879539</v>
      </c>
      <c r="C1101" s="9">
        <v>98.656135140000004</v>
      </c>
      <c r="D1101" s="31"/>
      <c r="E1101" s="52"/>
      <c r="F1101" s="9"/>
      <c r="G1101" s="9"/>
      <c r="I1101" s="20">
        <v>45195</v>
      </c>
      <c r="J1101" s="17">
        <v>7.2560579221627099</v>
      </c>
      <c r="K1101" s="17">
        <v>0.80860682497435998</v>
      </c>
      <c r="L1101" s="17">
        <v>54.106491963427601</v>
      </c>
      <c r="M1101" s="17">
        <v>1.2419622955090099</v>
      </c>
      <c r="N1101" s="17">
        <v>16.935025031342199</v>
      </c>
      <c r="O1101" s="17">
        <v>4.8411741371279602E-3</v>
      </c>
      <c r="P1101" s="13">
        <v>0.13017832971107099</v>
      </c>
      <c r="Q1101" s="34">
        <v>19.51683645873581</v>
      </c>
    </row>
    <row r="1102" spans="2:17" x14ac:dyDescent="0.25">
      <c r="B1102" s="9">
        <v>14.04406584</v>
      </c>
      <c r="C1102" s="9">
        <v>114.18955990000001</v>
      </c>
      <c r="D1102" s="31"/>
      <c r="E1102" s="52"/>
      <c r="F1102" s="9"/>
      <c r="G1102" s="9"/>
      <c r="I1102" s="20">
        <v>45196</v>
      </c>
      <c r="J1102" s="17">
        <v>7.3320721277229399</v>
      </c>
      <c r="K1102" s="17">
        <v>0.80910121480909003</v>
      </c>
      <c r="L1102" s="17">
        <v>54.483788162428603</v>
      </c>
      <c r="M1102" s="17">
        <v>1.2571424206350199</v>
      </c>
      <c r="N1102" s="17">
        <v>16.907335810408998</v>
      </c>
      <c r="O1102" s="17">
        <v>4.2142046450094704E-3</v>
      </c>
      <c r="P1102" s="13">
        <v>0.128718031158118</v>
      </c>
      <c r="Q1102" s="34">
        <v>19.077628028192109</v>
      </c>
    </row>
    <row r="1103" spans="2:17" x14ac:dyDescent="0.25">
      <c r="B1103" s="9">
        <v>14.00340241</v>
      </c>
      <c r="C1103" s="9">
        <v>96.06831219</v>
      </c>
      <c r="D1103" s="31"/>
      <c r="E1103" s="52"/>
      <c r="F1103" s="9"/>
      <c r="G1103" s="9"/>
      <c r="I1103" s="20">
        <v>45197</v>
      </c>
      <c r="J1103" s="17">
        <v>7.3542429230350699</v>
      </c>
      <c r="K1103" s="17">
        <v>0.81154323396879502</v>
      </c>
      <c r="L1103" s="17">
        <v>54.357358289695497</v>
      </c>
      <c r="M1103" s="17">
        <v>1.2538262923515</v>
      </c>
      <c r="N1103" s="17">
        <v>16.995275205202802</v>
      </c>
      <c r="O1103" s="17">
        <v>4.5316171428943499E-3</v>
      </c>
      <c r="P1103" s="13">
        <v>0.12857320770921499</v>
      </c>
      <c r="Q1103" s="34">
        <v>19.094649230894063</v>
      </c>
    </row>
    <row r="1104" spans="2:17" x14ac:dyDescent="0.25">
      <c r="B1104" s="9">
        <v>14.02061477</v>
      </c>
      <c r="C1104" s="9">
        <v>113.6347528</v>
      </c>
      <c r="D1104" s="31"/>
      <c r="E1104" s="52"/>
      <c r="F1104" s="9"/>
      <c r="G1104" s="9"/>
      <c r="I1104" s="20">
        <v>45198</v>
      </c>
      <c r="J1104" s="17">
        <v>7.2948485501211699</v>
      </c>
      <c r="K1104" s="17">
        <v>0.81311622794971095</v>
      </c>
      <c r="L1104" s="17">
        <v>54.4691547819763</v>
      </c>
      <c r="M1104" s="17">
        <v>1.25488471337726</v>
      </c>
      <c r="N1104" s="17">
        <v>16.949739454472201</v>
      </c>
      <c r="O1104" s="17">
        <v>4.3780846694889998E-3</v>
      </c>
      <c r="P1104" s="13">
        <v>0.12808205792719601</v>
      </c>
      <c r="Q1104" s="34">
        <v>19.085796129506551</v>
      </c>
    </row>
    <row r="1105" spans="2:17" x14ac:dyDescent="0.25">
      <c r="B1105" s="9">
        <v>13.967266370000001</v>
      </c>
      <c r="C1105" s="9">
        <v>99.481529140000006</v>
      </c>
      <c r="D1105" s="31"/>
      <c r="E1105" s="52"/>
      <c r="F1105" s="9"/>
      <c r="G1105" s="9"/>
      <c r="I1105" s="20">
        <v>45199</v>
      </c>
      <c r="J1105" s="17">
        <v>7.2200059895191302</v>
      </c>
      <c r="K1105" s="17">
        <v>0.81360543865406998</v>
      </c>
      <c r="L1105" s="17">
        <v>54.444048625010403</v>
      </c>
      <c r="M1105" s="17">
        <v>1.2496669592096601</v>
      </c>
      <c r="N1105" s="17">
        <v>16.983796806398299</v>
      </c>
      <c r="O1105" s="17">
        <v>4.2666270302749304E-3</v>
      </c>
      <c r="P1105" s="13">
        <v>0.130144389636592</v>
      </c>
      <c r="Q1105" s="34">
        <v>19.154465164541403</v>
      </c>
    </row>
    <row r="1106" spans="2:17" x14ac:dyDescent="0.25">
      <c r="B1106" s="9">
        <v>13.943650440000001</v>
      </c>
      <c r="C1106" s="9">
        <v>66.560418720000001</v>
      </c>
      <c r="D1106" s="31"/>
      <c r="E1106" s="52"/>
      <c r="F1106" s="9"/>
      <c r="G1106" s="9"/>
      <c r="I1106" s="20">
        <v>45200</v>
      </c>
      <c r="J1106" s="17">
        <v>7.2238254056494702</v>
      </c>
      <c r="K1106" s="17">
        <v>0.82262358976676797</v>
      </c>
      <c r="L1106" s="17">
        <v>54.440228114404697</v>
      </c>
      <c r="M1106" s="17">
        <v>1.2614984503378399</v>
      </c>
      <c r="N1106" s="17">
        <v>16.913390416668001</v>
      </c>
      <c r="O1106" s="17">
        <v>4.2844418669731998E-3</v>
      </c>
      <c r="P1106" s="13">
        <v>0.13131193635923</v>
      </c>
      <c r="Q1106" s="34">
        <v>19.202837644946925</v>
      </c>
    </row>
    <row r="1107" spans="2:17" x14ac:dyDescent="0.25">
      <c r="B1107" s="9">
        <v>13.973231139999999</v>
      </c>
      <c r="C1107" s="9">
        <v>102.6057215</v>
      </c>
      <c r="D1107" s="31"/>
      <c r="E1107" s="52"/>
      <c r="F1107" s="9"/>
      <c r="G1107" s="9"/>
      <c r="I1107" s="20">
        <v>45201</v>
      </c>
      <c r="J1107" s="17">
        <v>7.1182868261589496</v>
      </c>
      <c r="K1107" s="17">
        <v>0.82969802676372595</v>
      </c>
      <c r="L1107" s="17">
        <v>54.620489355558902</v>
      </c>
      <c r="M1107" s="17">
        <v>1.26474650740324</v>
      </c>
      <c r="N1107" s="17">
        <v>16.933067698009001</v>
      </c>
      <c r="O1107" s="17">
        <v>4.2299473777565504E-3</v>
      </c>
      <c r="P1107" s="13">
        <v>0.13192034444659601</v>
      </c>
      <c r="Q1107" s="34">
        <v>19.097561294281679</v>
      </c>
    </row>
    <row r="1108" spans="2:17" x14ac:dyDescent="0.25">
      <c r="B1108" s="9">
        <v>14.02611097</v>
      </c>
      <c r="C1108" s="9">
        <v>170.44820669999999</v>
      </c>
      <c r="D1108" s="31"/>
      <c r="E1108" s="52"/>
      <c r="F1108" s="9"/>
      <c r="G1108" s="9"/>
      <c r="I1108" s="20">
        <v>45202</v>
      </c>
      <c r="J1108" s="17">
        <v>7.1718915110724701</v>
      </c>
      <c r="K1108" s="17">
        <v>0.84628441357544004</v>
      </c>
      <c r="L1108" s="17">
        <v>54.278160486513599</v>
      </c>
      <c r="M1108" s="17">
        <v>1.27733268009663</v>
      </c>
      <c r="N1108" s="17">
        <v>17.104432275483799</v>
      </c>
      <c r="O1108" s="17">
        <v>4.1520163396682498E-3</v>
      </c>
      <c r="P1108" s="13">
        <v>0.131031758654963</v>
      </c>
      <c r="Q1108" s="34">
        <v>19.186714858263247</v>
      </c>
    </row>
    <row r="1109" spans="2:17" x14ac:dyDescent="0.25">
      <c r="B1109" s="9">
        <v>14.05858928</v>
      </c>
      <c r="C1109" s="9">
        <v>259.30881799999997</v>
      </c>
      <c r="D1109" s="31"/>
      <c r="E1109" s="52"/>
      <c r="F1109" s="9"/>
      <c r="G1109" s="9"/>
      <c r="I1109" s="20">
        <v>45203</v>
      </c>
      <c r="J1109" s="17">
        <v>7.1327862865488303</v>
      </c>
      <c r="K1109" s="17">
        <v>0.84883522152660995</v>
      </c>
      <c r="L1109" s="17">
        <v>54.1906551669123</v>
      </c>
      <c r="M1109" s="17">
        <v>1.25863337130408</v>
      </c>
      <c r="N1109" s="17">
        <v>17.268291124976301</v>
      </c>
      <c r="O1109" s="17">
        <v>4.0216045883440096E-3</v>
      </c>
      <c r="P1109" s="13">
        <v>0.129619549396221</v>
      </c>
      <c r="Q1109" s="34">
        <v>19.167157674747163</v>
      </c>
    </row>
    <row r="1110" spans="2:17" x14ac:dyDescent="0.25">
      <c r="B1110" s="9">
        <v>14.04538421</v>
      </c>
      <c r="C1110" s="9">
        <v>138.1435152</v>
      </c>
      <c r="D1110" s="31"/>
      <c r="E1110" s="52"/>
      <c r="F1110" s="9"/>
      <c r="G1110" s="9"/>
      <c r="I1110" s="20">
        <v>45204</v>
      </c>
      <c r="J1110" s="17">
        <v>7.1684434717581302</v>
      </c>
      <c r="K1110" s="17">
        <v>0.83546265488191995</v>
      </c>
      <c r="L1110" s="17">
        <v>54.0775593233992</v>
      </c>
      <c r="M1110" s="17">
        <v>1.29156400372834</v>
      </c>
      <c r="N1110" s="17">
        <v>17.261686218729501</v>
      </c>
      <c r="O1110" s="17">
        <v>4.0338383320313699E-3</v>
      </c>
      <c r="P1110" s="13">
        <v>0.13039238142429899</v>
      </c>
      <c r="Q1110" s="34">
        <v>19.230858107746389</v>
      </c>
    </row>
    <row r="1111" spans="2:17" x14ac:dyDescent="0.25">
      <c r="B1111" s="9">
        <v>14.06270964</v>
      </c>
      <c r="C1111" s="9">
        <v>125.109769</v>
      </c>
      <c r="D1111" s="31"/>
      <c r="E1111" s="52"/>
      <c r="F1111" s="9"/>
      <c r="G1111" s="9"/>
      <c r="I1111" s="20">
        <v>45205</v>
      </c>
      <c r="J1111" s="17">
        <v>7.1818166965546801</v>
      </c>
      <c r="K1111" s="17">
        <v>0.83773865139472803</v>
      </c>
      <c r="L1111" s="17">
        <v>53.922670227355901</v>
      </c>
      <c r="M1111" s="17">
        <v>1.30273648682415</v>
      </c>
      <c r="N1111" s="17">
        <v>17.348945872260501</v>
      </c>
      <c r="O1111" s="17">
        <v>4.0347157850071204E-3</v>
      </c>
      <c r="P1111" s="13">
        <v>0.128244561537219</v>
      </c>
      <c r="Q1111" s="34">
        <v>19.273812788287675</v>
      </c>
    </row>
    <row r="1112" spans="2:17" x14ac:dyDescent="0.25">
      <c r="B1112" s="9">
        <v>14.076772679999999</v>
      </c>
      <c r="C1112" s="9">
        <v>133.16944670000001</v>
      </c>
      <c r="D1112" s="31"/>
      <c r="E1112" s="52"/>
      <c r="F1112" s="9"/>
      <c r="G1112" s="9"/>
      <c r="I1112" s="20">
        <v>45206</v>
      </c>
      <c r="J1112" s="17">
        <v>7.1267298832298298</v>
      </c>
      <c r="K1112" s="17">
        <v>0.82751337633826905</v>
      </c>
      <c r="L1112" s="17">
        <v>54.082412977131398</v>
      </c>
      <c r="M1112" s="17">
        <v>1.3140994112081501</v>
      </c>
      <c r="N1112" s="17">
        <v>17.2371712319216</v>
      </c>
      <c r="O1112" s="17">
        <v>4.0039238495845801E-3</v>
      </c>
      <c r="P1112" s="13">
        <v>0.12604495252664599</v>
      </c>
      <c r="Q1112" s="34">
        <v>19.282024243794389</v>
      </c>
    </row>
    <row r="1113" spans="2:17" x14ac:dyDescent="0.25">
      <c r="B1113" s="9">
        <v>14.069340820000001</v>
      </c>
      <c r="C1113" s="9">
        <v>139.78617180000001</v>
      </c>
      <c r="D1113" s="31"/>
      <c r="E1113" s="52"/>
      <c r="F1113" s="9"/>
      <c r="G1113" s="9"/>
      <c r="I1113" s="20">
        <v>45207</v>
      </c>
      <c r="J1113" s="17">
        <v>7.1167448500866204</v>
      </c>
      <c r="K1113" s="17">
        <v>0.82723445267859896</v>
      </c>
      <c r="L1113" s="17">
        <v>54.040133448226001</v>
      </c>
      <c r="M1113" s="17">
        <v>1.30928542114529</v>
      </c>
      <c r="N1113" s="17">
        <v>17.3244375539864</v>
      </c>
      <c r="O1113" s="17">
        <v>3.9816705163857897E-3</v>
      </c>
      <c r="P1113" s="13">
        <v>0.12654297753039701</v>
      </c>
      <c r="Q1113" s="34">
        <v>19.251639625830173</v>
      </c>
    </row>
    <row r="1114" spans="2:17" x14ac:dyDescent="0.25">
      <c r="B1114" s="9">
        <v>14.02395379</v>
      </c>
      <c r="C1114" s="9">
        <v>92.563339819999996</v>
      </c>
      <c r="D1114" s="31"/>
      <c r="E1114" s="52"/>
      <c r="F1114" s="9"/>
      <c r="G1114" s="9"/>
      <c r="I1114" s="20">
        <v>45208</v>
      </c>
      <c r="J1114" s="17">
        <v>7.1078937833042302</v>
      </c>
      <c r="K1114" s="17">
        <v>0.80430505518834206</v>
      </c>
      <c r="L1114" s="17">
        <v>54.056756875919902</v>
      </c>
      <c r="M1114" s="17">
        <v>1.3076477834303599</v>
      </c>
      <c r="N1114" s="17">
        <v>17.366098491260502</v>
      </c>
      <c r="O1114" s="17">
        <v>3.9790463726761599E-3</v>
      </c>
      <c r="P1114" s="13">
        <v>0.12662686281676</v>
      </c>
      <c r="Q1114" s="34">
        <v>19.226692101707147</v>
      </c>
    </row>
    <row r="1115" spans="2:17" x14ac:dyDescent="0.25">
      <c r="B1115" s="9">
        <v>14.006629139999999</v>
      </c>
      <c r="C1115" s="9">
        <v>87.310659099999995</v>
      </c>
      <c r="D1115" s="31"/>
      <c r="E1115" s="52"/>
      <c r="F1115" s="9"/>
      <c r="G1115" s="9"/>
      <c r="I1115" s="20">
        <v>45209</v>
      </c>
      <c r="J1115" s="17">
        <v>7.09771585230121</v>
      </c>
      <c r="K1115" s="17">
        <v>0.81017659726399205</v>
      </c>
      <c r="L1115" s="17">
        <v>53.785550158977301</v>
      </c>
      <c r="M1115" s="17">
        <v>1.31013689536293</v>
      </c>
      <c r="N1115" s="17">
        <v>17.557700724050601</v>
      </c>
      <c r="O1115" s="17">
        <v>3.8503983477931698E-3</v>
      </c>
      <c r="P1115" s="13">
        <v>0.124500158004275</v>
      </c>
      <c r="Q1115" s="34">
        <v>19.310369215691736</v>
      </c>
    </row>
    <row r="1116" spans="2:17" x14ac:dyDescent="0.25">
      <c r="B1116" s="9">
        <v>14.062593270000001</v>
      </c>
      <c r="C1116" s="9">
        <v>238.07511830000001</v>
      </c>
      <c r="D1116" s="31"/>
      <c r="E1116" s="52"/>
      <c r="F1116" s="9"/>
      <c r="G1116" s="9"/>
      <c r="I1116" s="20">
        <v>45210</v>
      </c>
      <c r="J1116" s="17">
        <v>7.0613153797635402</v>
      </c>
      <c r="K1116" s="17">
        <v>0.82429201252639905</v>
      </c>
      <c r="L1116" s="17">
        <v>53.528276697087399</v>
      </c>
      <c r="M1116" s="17">
        <v>1.3163160576670001</v>
      </c>
      <c r="N1116" s="17">
        <v>17.649484923731698</v>
      </c>
      <c r="O1116" s="17">
        <v>3.8970316030713802E-3</v>
      </c>
      <c r="P1116" s="13">
        <v>0.12240404213707699</v>
      </c>
      <c r="Q1116" s="34">
        <v>19.494013855483598</v>
      </c>
    </row>
    <row r="1117" spans="2:17" x14ac:dyDescent="0.25">
      <c r="B1117" s="9">
        <v>13.9686676</v>
      </c>
      <c r="C1117" s="9">
        <v>87.031984989999998</v>
      </c>
      <c r="D1117" s="31"/>
      <c r="E1117" s="52"/>
      <c r="F1117" s="9"/>
      <c r="G1117" s="9"/>
      <c r="I1117" s="20">
        <v>45211</v>
      </c>
      <c r="J1117" s="17">
        <v>7.0185530529792999</v>
      </c>
      <c r="K1117" s="17">
        <v>0.83436942459918095</v>
      </c>
      <c r="L1117" s="17">
        <v>53.631002319893298</v>
      </c>
      <c r="M1117" s="17">
        <v>1.30898549687762</v>
      </c>
      <c r="N1117" s="17">
        <v>17.773073370717899</v>
      </c>
      <c r="O1117" s="17">
        <v>3.8887637399259698E-3</v>
      </c>
      <c r="P1117" s="13">
        <v>0.11343338883724401</v>
      </c>
      <c r="Q1117" s="34">
        <v>19.316694182355381</v>
      </c>
    </row>
    <row r="1118" spans="2:17" x14ac:dyDescent="0.25">
      <c r="B1118" s="9">
        <v>13.93465445</v>
      </c>
      <c r="C1118" s="9">
        <v>67.945681640000004</v>
      </c>
      <c r="D1118" s="31"/>
      <c r="E1118" s="52"/>
      <c r="F1118" s="9"/>
      <c r="G1118" s="9"/>
      <c r="I1118" s="20">
        <v>45212</v>
      </c>
      <c r="J1118" s="17">
        <v>7.1008860884517304</v>
      </c>
      <c r="K1118" s="17">
        <v>0.84009245578146596</v>
      </c>
      <c r="L1118" s="17">
        <v>53.476740648698197</v>
      </c>
      <c r="M1118" s="17">
        <v>1.3232755979369</v>
      </c>
      <c r="N1118" s="17">
        <v>18.040203306204599</v>
      </c>
      <c r="O1118" s="17">
        <v>3.9521477638972896E-3</v>
      </c>
      <c r="P1118" s="13">
        <v>0.12330410119832801</v>
      </c>
      <c r="Q1118" s="34">
        <v>19.091545653964804</v>
      </c>
    </row>
    <row r="1119" spans="2:17" x14ac:dyDescent="0.25">
      <c r="B1119" s="9">
        <v>13.984919100000001</v>
      </c>
      <c r="C1119" s="9">
        <v>85.478387560000002</v>
      </c>
      <c r="D1119" s="31"/>
      <c r="E1119" s="52"/>
      <c r="F1119" s="9"/>
      <c r="G1119" s="9"/>
      <c r="I1119" s="20">
        <v>45213</v>
      </c>
      <c r="J1119" s="17">
        <v>7.1174274568397999</v>
      </c>
      <c r="K1119" s="17">
        <v>0.83611177658046698</v>
      </c>
      <c r="L1119" s="17">
        <v>53.519677241499799</v>
      </c>
      <c r="M1119" s="17">
        <v>1.29239942435347</v>
      </c>
      <c r="N1119" s="17">
        <v>17.770798116822501</v>
      </c>
      <c r="O1119" s="17">
        <v>3.9313744123257504E-3</v>
      </c>
      <c r="P1119" s="13">
        <v>0.12195881951617001</v>
      </c>
      <c r="Q1119" s="34">
        <v>19.337695789975314</v>
      </c>
    </row>
    <row r="1120" spans="2:17" x14ac:dyDescent="0.25">
      <c r="B1120" s="9">
        <v>14.020235120000001</v>
      </c>
      <c r="C1120" s="9">
        <v>94.27461108</v>
      </c>
      <c r="D1120" s="31"/>
      <c r="E1120" s="52"/>
      <c r="F1120" s="9"/>
      <c r="G1120" s="9"/>
      <c r="I1120" s="20">
        <v>45214</v>
      </c>
      <c r="J1120" s="17">
        <v>7.1246948843064102</v>
      </c>
      <c r="K1120" s="17">
        <v>0.83394608347467303</v>
      </c>
      <c r="L1120" s="17">
        <v>53.611919403132298</v>
      </c>
      <c r="M1120" s="17">
        <v>1.2905104362292701</v>
      </c>
      <c r="N1120" s="17">
        <v>17.6827095020484</v>
      </c>
      <c r="O1120" s="17">
        <v>3.8973671404125602E-3</v>
      </c>
      <c r="P1120" s="13">
        <v>0.12311756754726701</v>
      </c>
      <c r="Q1120" s="34">
        <v>19.329204756121094</v>
      </c>
    </row>
    <row r="1121" spans="2:17" x14ac:dyDescent="0.25">
      <c r="B1121" s="9">
        <v>13.99226582</v>
      </c>
      <c r="C1121" s="9">
        <v>81.160820580000006</v>
      </c>
      <c r="D1121" s="31"/>
      <c r="E1121" s="52"/>
      <c r="F1121" s="9"/>
      <c r="G1121" s="9"/>
      <c r="I1121" s="20">
        <v>45215</v>
      </c>
      <c r="J1121" s="17">
        <v>7.1871282647821202</v>
      </c>
      <c r="K1121" s="17">
        <v>0.83548817072248305</v>
      </c>
      <c r="L1121" s="17">
        <v>53.645735308633597</v>
      </c>
      <c r="M1121" s="17">
        <v>1.30022828290259</v>
      </c>
      <c r="N1121" s="17">
        <v>17.513501926875399</v>
      </c>
      <c r="O1121" s="17">
        <v>4.0106273671898897E-3</v>
      </c>
      <c r="P1121" s="13">
        <v>0.12326117782142899</v>
      </c>
      <c r="Q1121" s="34">
        <v>19.390646240895034</v>
      </c>
    </row>
    <row r="1122" spans="2:17" x14ac:dyDescent="0.25">
      <c r="B1122" s="9">
        <v>13.94046427</v>
      </c>
      <c r="C1122" s="9">
        <v>63.895643120000003</v>
      </c>
      <c r="D1122" s="31"/>
      <c r="E1122" s="52"/>
      <c r="F1122" s="9"/>
      <c r="G1122" s="9"/>
      <c r="I1122" s="20">
        <v>45216</v>
      </c>
      <c r="J1122" s="17">
        <v>7.0402780418657498</v>
      </c>
      <c r="K1122" s="17">
        <v>0.85726019909554896</v>
      </c>
      <c r="L1122" s="17">
        <v>53.817973755449898</v>
      </c>
      <c r="M1122" s="17">
        <v>1.31744631340457</v>
      </c>
      <c r="N1122" s="17">
        <v>17.521554913696001</v>
      </c>
      <c r="O1122" s="17">
        <v>4.0107640308449204E-3</v>
      </c>
      <c r="P1122" s="13">
        <v>0.12084917682091099</v>
      </c>
      <c r="Q1122" s="34">
        <v>19.320626835636268</v>
      </c>
    </row>
    <row r="1123" spans="2:17" x14ac:dyDescent="0.25">
      <c r="B1123" s="9">
        <v>14.012682140000001</v>
      </c>
      <c r="C1123" s="9">
        <v>75.294263369999996</v>
      </c>
      <c r="D1123" s="31"/>
      <c r="E1123" s="52"/>
      <c r="F1123" s="9"/>
      <c r="G1123" s="9"/>
      <c r="I1123" s="20">
        <v>45217</v>
      </c>
      <c r="J1123" s="17">
        <v>7.0408590410144196</v>
      </c>
      <c r="K1123" s="17">
        <v>0.862509969925918</v>
      </c>
      <c r="L1123" s="17">
        <v>53.6209125943735</v>
      </c>
      <c r="M1123" s="17">
        <v>1.33418450704391</v>
      </c>
      <c r="N1123" s="17">
        <v>17.7185316937389</v>
      </c>
      <c r="O1123" s="17">
        <v>3.8962156983611E-3</v>
      </c>
      <c r="P1123" s="13">
        <v>0.106368026753293</v>
      </c>
      <c r="Q1123" s="34">
        <v>19.312737951451563</v>
      </c>
    </row>
    <row r="1124" spans="2:17" x14ac:dyDescent="0.25">
      <c r="B1124" s="9">
        <v>14.04044131</v>
      </c>
      <c r="C1124" s="9">
        <v>100.88010199999999</v>
      </c>
      <c r="D1124" s="31"/>
      <c r="E1124" s="52"/>
      <c r="F1124" s="9"/>
      <c r="G1124" s="9"/>
      <c r="I1124" s="20">
        <v>45218</v>
      </c>
      <c r="J1124" s="17">
        <v>7.1169736832399799</v>
      </c>
      <c r="K1124" s="17">
        <v>0.86651862648052402</v>
      </c>
      <c r="L1124" s="17">
        <v>53.614895101531097</v>
      </c>
      <c r="M1124" s="17">
        <v>1.3406391937133</v>
      </c>
      <c r="N1124" s="17">
        <v>17.947864567708798</v>
      </c>
      <c r="O1124" s="17">
        <v>3.9093959724645199E-3</v>
      </c>
      <c r="P1124" s="13">
        <v>0.105227683652411</v>
      </c>
      <c r="Q1124" s="34">
        <v>19.003971747701254</v>
      </c>
    </row>
    <row r="1125" spans="2:17" x14ac:dyDescent="0.25">
      <c r="B1125" s="9">
        <v>14.009373589999999</v>
      </c>
      <c r="C1125" s="9">
        <v>83.504044289999996</v>
      </c>
      <c r="D1125" s="31"/>
      <c r="E1125" s="52"/>
      <c r="F1125" s="9"/>
      <c r="G1125" s="9"/>
      <c r="I1125" s="20">
        <v>45219</v>
      </c>
      <c r="J1125" s="17">
        <v>7.08987497056855</v>
      </c>
      <c r="K1125" s="17">
        <v>0.87966969239419401</v>
      </c>
      <c r="L1125" s="17">
        <v>53.622768512071097</v>
      </c>
      <c r="M1125" s="17">
        <v>1.33462800062385</v>
      </c>
      <c r="N1125" s="17">
        <v>17.9941490482693</v>
      </c>
      <c r="O1125" s="17">
        <v>3.7678275816554999E-3</v>
      </c>
      <c r="P1125" s="13">
        <v>0.103958625605164</v>
      </c>
      <c r="Q1125" s="34">
        <v>18.971183322886098</v>
      </c>
    </row>
    <row r="1126" spans="2:17" x14ac:dyDescent="0.25">
      <c r="B1126" s="9">
        <v>13.979489920000001</v>
      </c>
      <c r="C1126" s="9">
        <v>121.0589794</v>
      </c>
      <c r="D1126" s="31"/>
      <c r="E1126" s="52"/>
      <c r="F1126" s="9"/>
      <c r="G1126" s="9"/>
      <c r="I1126" s="20">
        <v>45220</v>
      </c>
      <c r="J1126" s="17">
        <v>7.0159253998554298</v>
      </c>
      <c r="K1126" s="17">
        <v>0.87189782136962901</v>
      </c>
      <c r="L1126" s="17">
        <v>53.697721344971399</v>
      </c>
      <c r="M1126" s="17">
        <v>1.3394917945292599</v>
      </c>
      <c r="N1126" s="17">
        <v>17.992993717432501</v>
      </c>
      <c r="O1126" s="17">
        <v>3.8259715604800899E-3</v>
      </c>
      <c r="P1126" s="13">
        <v>0.103431800416008</v>
      </c>
      <c r="Q1126" s="34">
        <v>18.974712149865166</v>
      </c>
    </row>
    <row r="1127" spans="2:17" x14ac:dyDescent="0.25">
      <c r="B1127" s="9">
        <v>13.983389989999999</v>
      </c>
      <c r="C1127" s="9">
        <v>131.6219519</v>
      </c>
      <c r="D1127" s="31"/>
      <c r="E1127" s="52"/>
      <c r="F1127" s="9"/>
      <c r="G1127" s="9"/>
      <c r="I1127" s="20">
        <v>45221</v>
      </c>
      <c r="J1127" s="17">
        <v>6.97479360924447</v>
      </c>
      <c r="K1127" s="17">
        <v>0.914291768180585</v>
      </c>
      <c r="L1127" s="17">
        <v>53.842800658249402</v>
      </c>
      <c r="M1127" s="17">
        <v>1.3347664685037499</v>
      </c>
      <c r="N1127" s="17">
        <v>17.8672777380574</v>
      </c>
      <c r="O1127" s="17">
        <v>3.87101139865921E-3</v>
      </c>
      <c r="P1127" s="13">
        <v>0.107955678002068</v>
      </c>
      <c r="Q1127" s="34">
        <v>18.954243068363485</v>
      </c>
    </row>
    <row r="1128" spans="2:17" x14ac:dyDescent="0.25">
      <c r="B1128" s="9">
        <v>13.94712286</v>
      </c>
      <c r="C1128" s="9">
        <v>80.179001260000007</v>
      </c>
      <c r="D1128" s="31"/>
      <c r="E1128" s="52"/>
      <c r="F1128" s="9"/>
      <c r="G1128" s="9"/>
      <c r="I1128" s="20">
        <v>45222</v>
      </c>
      <c r="J1128" s="17">
        <v>6.8988155966901399</v>
      </c>
      <c r="K1128" s="17">
        <v>0.88897186707915299</v>
      </c>
      <c r="L1128" s="17">
        <v>54.174687440941803</v>
      </c>
      <c r="M1128" s="17">
        <v>1.32357261834202</v>
      </c>
      <c r="N1128" s="17">
        <v>17.3414275039353</v>
      </c>
      <c r="O1128" s="17">
        <v>3.7786440391690801E-3</v>
      </c>
      <c r="P1128" s="13">
        <v>0.110250895375583</v>
      </c>
      <c r="Q1128" s="34">
        <v>19.258495433596636</v>
      </c>
    </row>
    <row r="1129" spans="2:17" x14ac:dyDescent="0.25">
      <c r="B1129" s="9">
        <v>13.92682293</v>
      </c>
      <c r="C1129" s="9">
        <v>81.094537439999996</v>
      </c>
      <c r="D1129" s="31"/>
      <c r="E1129" s="52"/>
      <c r="F1129" s="9"/>
      <c r="G1129" s="9"/>
      <c r="I1129" s="20">
        <v>45223</v>
      </c>
      <c r="J1129" s="17">
        <v>6.8666519266658002</v>
      </c>
      <c r="K1129" s="17">
        <v>0.89101362748247404</v>
      </c>
      <c r="L1129" s="17">
        <v>54.230387884478098</v>
      </c>
      <c r="M1129" s="17">
        <v>1.31092553211579</v>
      </c>
      <c r="N1129" s="17">
        <v>17.505842220288699</v>
      </c>
      <c r="O1129" s="17">
        <v>3.7250326053116698E-3</v>
      </c>
      <c r="P1129" s="13">
        <v>0.11276514881253701</v>
      </c>
      <c r="Q1129" s="34">
        <v>19.078688627551134</v>
      </c>
    </row>
    <row r="1130" spans="2:17" x14ac:dyDescent="0.25">
      <c r="B1130" s="9">
        <v>14.003866370000001</v>
      </c>
      <c r="C1130" s="9">
        <v>108.1651119</v>
      </c>
      <c r="D1130" s="31"/>
      <c r="E1130" s="52"/>
      <c r="F1130" s="9"/>
      <c r="G1130" s="9"/>
      <c r="I1130" s="20">
        <v>45224</v>
      </c>
      <c r="J1130" s="17">
        <v>6.7739129100029496</v>
      </c>
      <c r="K1130" s="17">
        <v>0.87165427841536602</v>
      </c>
      <c r="L1130" s="17">
        <v>54.269407208164402</v>
      </c>
      <c r="M1130" s="17">
        <v>1.2712987950553301</v>
      </c>
      <c r="N1130" s="17">
        <v>17.612703856353502</v>
      </c>
      <c r="O1130" s="17">
        <v>3.67984509682039E-3</v>
      </c>
      <c r="P1130" s="13">
        <v>0.10999107920267701</v>
      </c>
      <c r="Q1130" s="34">
        <v>19.087352027708739</v>
      </c>
    </row>
    <row r="1131" spans="2:17" x14ac:dyDescent="0.25">
      <c r="B1131" s="9">
        <v>13.993317770000001</v>
      </c>
      <c r="C1131" s="9">
        <v>85.152958299999995</v>
      </c>
      <c r="D1131" s="31"/>
      <c r="E1131" s="52"/>
      <c r="F1131" s="9"/>
      <c r="G1131" s="9"/>
      <c r="I1131" s="20">
        <v>45225</v>
      </c>
      <c r="J1131" s="17">
        <v>6.6888144668361198</v>
      </c>
      <c r="K1131" s="17">
        <v>0.89786135064173</v>
      </c>
      <c r="L1131" s="17">
        <v>54.130810517775302</v>
      </c>
      <c r="M1131" s="17">
        <v>1.2777667050863799</v>
      </c>
      <c r="N1131" s="17">
        <v>17.697399736990199</v>
      </c>
      <c r="O1131" s="17">
        <v>3.9186922864813704E-3</v>
      </c>
      <c r="P1131" s="13">
        <v>0.111067957590518</v>
      </c>
      <c r="Q1131" s="34">
        <v>19.192360572793135</v>
      </c>
    </row>
    <row r="1132" spans="2:17" x14ac:dyDescent="0.25">
      <c r="B1132" s="9">
        <v>13.947398099999999</v>
      </c>
      <c r="C1132" s="9">
        <v>100.0009381</v>
      </c>
      <c r="D1132" s="31"/>
      <c r="E1132" s="52"/>
      <c r="F1132" s="9"/>
      <c r="G1132" s="9"/>
      <c r="I1132" s="20">
        <v>45226</v>
      </c>
      <c r="J1132" s="17">
        <v>6.6684040690064998</v>
      </c>
      <c r="K1132" s="17">
        <v>0.90466348987894596</v>
      </c>
      <c r="L1132" s="17">
        <v>54.243061158275502</v>
      </c>
      <c r="M1132" s="17">
        <v>1.2815452991718499</v>
      </c>
      <c r="N1132" s="17">
        <v>17.5778483443789</v>
      </c>
      <c r="O1132" s="17">
        <v>3.7869299004030499E-3</v>
      </c>
      <c r="P1132" s="13">
        <v>0.108750268022462</v>
      </c>
      <c r="Q1132" s="34">
        <v>19.211940441365268</v>
      </c>
    </row>
    <row r="1133" spans="2:17" x14ac:dyDescent="0.25">
      <c r="B1133" s="9">
        <v>13.990164460000001</v>
      </c>
      <c r="C1133" s="9">
        <v>94.810705889999994</v>
      </c>
      <c r="D1133" s="31"/>
      <c r="E1133" s="52"/>
      <c r="F1133" s="9"/>
      <c r="G1133" s="9"/>
      <c r="I1133" s="20">
        <v>45227</v>
      </c>
      <c r="J1133" s="17">
        <v>6.7331150985755102</v>
      </c>
      <c r="K1133" s="17">
        <v>0.90420948569284698</v>
      </c>
      <c r="L1133" s="17">
        <v>54.274289532922801</v>
      </c>
      <c r="M1133" s="17">
        <v>1.2700807769143601</v>
      </c>
      <c r="N1133" s="17">
        <v>17.433024428113001</v>
      </c>
      <c r="O1133" s="17">
        <v>3.7811176502859302E-3</v>
      </c>
      <c r="P1133" s="13">
        <v>0.111320911861452</v>
      </c>
      <c r="Q1133" s="34">
        <v>19.270178648269631</v>
      </c>
    </row>
    <row r="1134" spans="2:17" x14ac:dyDescent="0.25">
      <c r="B1134" s="9">
        <v>14.07322016</v>
      </c>
      <c r="C1134" s="9">
        <v>140.7180481</v>
      </c>
      <c r="D1134" s="31"/>
      <c r="E1134" s="52"/>
      <c r="F1134" s="9"/>
      <c r="G1134" s="9"/>
      <c r="I1134" s="20">
        <v>45228</v>
      </c>
      <c r="J1134" s="17">
        <v>6.63293496282615</v>
      </c>
      <c r="K1134" s="17">
        <v>0.89274043329081698</v>
      </c>
      <c r="L1134" s="17">
        <v>53.599015528879796</v>
      </c>
      <c r="M1134" s="17">
        <v>1.27323752110911</v>
      </c>
      <c r="N1134" s="17">
        <v>18.398794656998501</v>
      </c>
      <c r="O1134" s="17">
        <v>3.80219475793875E-3</v>
      </c>
      <c r="P1134" s="13">
        <v>0.112431458802927</v>
      </c>
      <c r="Q1134" s="34">
        <v>19.087043243334527</v>
      </c>
    </row>
    <row r="1135" spans="2:17" x14ac:dyDescent="0.25">
      <c r="B1135" s="9">
        <v>14.01291857</v>
      </c>
      <c r="C1135" s="9">
        <v>113.27982919999999</v>
      </c>
      <c r="D1135" s="31"/>
      <c r="E1135" s="52"/>
      <c r="F1135" s="9"/>
      <c r="G1135" s="9"/>
      <c r="I1135" s="20">
        <v>45229</v>
      </c>
      <c r="J1135" s="17">
        <v>6.6526453305462603</v>
      </c>
      <c r="K1135" s="17">
        <v>0.89800215648114701</v>
      </c>
      <c r="L1135" s="17">
        <v>53.6302816806203</v>
      </c>
      <c r="M1135" s="17">
        <v>1.28583917716306</v>
      </c>
      <c r="N1135" s="17">
        <v>18.336038277270301</v>
      </c>
      <c r="O1135" s="17">
        <v>3.75816609517968E-3</v>
      </c>
      <c r="P1135" s="13">
        <v>0.116258645369215</v>
      </c>
      <c r="Q1135" s="34">
        <v>19.077176566454366</v>
      </c>
    </row>
    <row r="1136" spans="2:17" x14ac:dyDescent="0.25">
      <c r="B1136" s="9">
        <v>14.03458504</v>
      </c>
      <c r="C1136" s="9">
        <v>128.79309240000001</v>
      </c>
      <c r="D1136" s="31"/>
      <c r="E1136" s="52"/>
      <c r="F1136" s="9"/>
      <c r="G1136" s="9"/>
      <c r="I1136" s="20">
        <v>45230</v>
      </c>
      <c r="J1136" s="17">
        <v>6.5207735237124904</v>
      </c>
      <c r="K1136" s="17">
        <v>0.96006352885313695</v>
      </c>
      <c r="L1136" s="17">
        <v>53.747489093738899</v>
      </c>
      <c r="M1136" s="17">
        <v>1.2796326808415801</v>
      </c>
      <c r="N1136" s="17">
        <v>18.251024827325899</v>
      </c>
      <c r="O1136" s="17">
        <v>3.4612520864635401E-3</v>
      </c>
      <c r="P1136" s="13">
        <v>0.114865138443041</v>
      </c>
      <c r="Q1136" s="34">
        <v>19.122689954998268</v>
      </c>
    </row>
    <row r="1137" spans="2:17" x14ac:dyDescent="0.25">
      <c r="B1137" s="9">
        <v>14.078221689999999</v>
      </c>
      <c r="C1137" s="9">
        <v>153.6704445</v>
      </c>
      <c r="D1137" s="31"/>
      <c r="E1137" s="52"/>
      <c r="F1137" s="9"/>
      <c r="G1137" s="9"/>
      <c r="I1137" s="20">
        <v>45231</v>
      </c>
      <c r="J1137" s="17">
        <v>6.5480045236749396</v>
      </c>
      <c r="K1137" s="17">
        <v>0.95512969107379697</v>
      </c>
      <c r="L1137" s="17">
        <v>53.627394011905601</v>
      </c>
      <c r="M1137" s="17">
        <v>1.2643942523665599</v>
      </c>
      <c r="N1137" s="17">
        <v>18.410862496731099</v>
      </c>
      <c r="O1137" s="17">
        <v>3.6483030443340602E-3</v>
      </c>
      <c r="P1137" s="13">
        <v>0.11474993332100999</v>
      </c>
      <c r="Q1137" s="34">
        <v>19.075816787882573</v>
      </c>
    </row>
    <row r="1138" spans="2:17" x14ac:dyDescent="0.25">
      <c r="B1138" s="9">
        <v>14.0800962</v>
      </c>
      <c r="C1138" s="9">
        <v>175.72512570000001</v>
      </c>
      <c r="D1138" s="31"/>
      <c r="E1138" s="52"/>
      <c r="F1138" s="9"/>
      <c r="G1138" s="9"/>
      <c r="I1138" s="20">
        <v>45232</v>
      </c>
      <c r="J1138" s="17">
        <v>6.4491339357745199</v>
      </c>
      <c r="K1138" s="17">
        <v>0.96953257120663505</v>
      </c>
      <c r="L1138" s="17">
        <v>53.9252063360899</v>
      </c>
      <c r="M1138" s="17">
        <v>1.28097234717566</v>
      </c>
      <c r="N1138" s="17">
        <v>18.274790336465301</v>
      </c>
      <c r="O1138" s="17">
        <v>3.5023344075199498E-3</v>
      </c>
      <c r="P1138" s="13">
        <v>0.116602546486794</v>
      </c>
      <c r="Q1138" s="34">
        <v>18.980259592393462</v>
      </c>
    </row>
    <row r="1139" spans="2:17" x14ac:dyDescent="0.25">
      <c r="B1139" s="9">
        <v>14.08927574</v>
      </c>
      <c r="C1139" s="9">
        <v>173.45293090000001</v>
      </c>
      <c r="D1139" s="31"/>
      <c r="E1139" s="52"/>
      <c r="F1139" s="9"/>
      <c r="G1139" s="9"/>
      <c r="I1139" s="20">
        <v>45233</v>
      </c>
      <c r="J1139" s="17">
        <v>6.5913345296259402</v>
      </c>
      <c r="K1139" s="17">
        <v>0.98334022395219101</v>
      </c>
      <c r="L1139" s="17">
        <v>53.833346364262503</v>
      </c>
      <c r="M1139" s="17">
        <v>1.27712016379723</v>
      </c>
      <c r="N1139" s="17">
        <v>18.503075708233201</v>
      </c>
      <c r="O1139" s="17">
        <v>3.6089553644568701E-3</v>
      </c>
      <c r="P1139" s="13">
        <v>0.115389129036831</v>
      </c>
      <c r="Q1139" s="34">
        <v>18.692784925727477</v>
      </c>
    </row>
    <row r="1140" spans="2:17" x14ac:dyDescent="0.25">
      <c r="B1140" s="9">
        <v>14.08543311</v>
      </c>
      <c r="C1140" s="9">
        <v>232.624122</v>
      </c>
      <c r="D1140" s="31"/>
      <c r="E1140" s="52"/>
      <c r="F1140" s="9"/>
      <c r="G1140" s="9"/>
      <c r="I1140" s="20">
        <v>45234</v>
      </c>
      <c r="J1140" s="17">
        <v>6.5344761143491397</v>
      </c>
      <c r="K1140" s="17">
        <v>0.99284331982359397</v>
      </c>
      <c r="L1140" s="17">
        <v>54.024606249343101</v>
      </c>
      <c r="M1140" s="17">
        <v>1.26065453744721</v>
      </c>
      <c r="N1140" s="17">
        <v>17.999366556862501</v>
      </c>
      <c r="O1140" s="17">
        <v>3.46709662921749E-3</v>
      </c>
      <c r="P1140" s="13">
        <v>0.115410957530811</v>
      </c>
      <c r="Q1140" s="34">
        <v>19.069175168014201</v>
      </c>
    </row>
    <row r="1141" spans="2:17" x14ac:dyDescent="0.25">
      <c r="B1141" s="9">
        <v>14.090794089999999</v>
      </c>
      <c r="C1141" s="9">
        <v>252.33237800000001</v>
      </c>
      <c r="D1141" s="31"/>
      <c r="E1141" s="52"/>
      <c r="F1141" s="9"/>
      <c r="G1141" s="9"/>
      <c r="I1141" s="20">
        <v>45235</v>
      </c>
      <c r="J1141" s="17">
        <v>6.5627515197928901</v>
      </c>
      <c r="K1141" s="17">
        <v>0.97378028269183703</v>
      </c>
      <c r="L1141" s="17">
        <v>54.118591880889198</v>
      </c>
      <c r="M1141" s="17">
        <v>1.2494551885620799</v>
      </c>
      <c r="N1141" s="17">
        <v>17.9234360715786</v>
      </c>
      <c r="O1141" s="17">
        <v>3.42982719757929E-3</v>
      </c>
      <c r="P1141" s="13">
        <v>0.118961169185907</v>
      </c>
      <c r="Q1141" s="34">
        <v>19.049594060101803</v>
      </c>
    </row>
    <row r="1142" spans="2:17" x14ac:dyDescent="0.25">
      <c r="B1142" s="9">
        <v>14.02075731</v>
      </c>
      <c r="C1142" s="9">
        <v>179.64040030000001</v>
      </c>
      <c r="D1142" s="31"/>
      <c r="E1142" s="52"/>
      <c r="F1142" s="9"/>
      <c r="G1142" s="9"/>
      <c r="I1142" s="20">
        <v>45236</v>
      </c>
      <c r="J1142" s="17">
        <v>6.5650138294501401</v>
      </c>
      <c r="K1142" s="17">
        <v>0.95484453423721904</v>
      </c>
      <c r="L1142" s="17">
        <v>54.223528873954002</v>
      </c>
      <c r="M1142" s="17">
        <v>1.22883542963939</v>
      </c>
      <c r="N1142" s="17">
        <v>17.7996485571738</v>
      </c>
      <c r="O1142" s="17">
        <v>3.4304062499435298E-3</v>
      </c>
      <c r="P1142" s="13">
        <v>0.119052782036891</v>
      </c>
      <c r="Q1142" s="34">
        <v>19.105645587258508</v>
      </c>
    </row>
    <row r="1143" spans="2:17" x14ac:dyDescent="0.25">
      <c r="B1143" s="9">
        <v>14.02304329</v>
      </c>
      <c r="C1143" s="9">
        <v>160.07006179999999</v>
      </c>
      <c r="D1143" s="31"/>
      <c r="E1143" s="52"/>
      <c r="F1143" s="9"/>
      <c r="G1143" s="9"/>
      <c r="I1143" s="20">
        <v>45237</v>
      </c>
      <c r="J1143" s="17">
        <v>6.6612210391039302</v>
      </c>
      <c r="K1143" s="17">
        <v>0.97086559726370503</v>
      </c>
      <c r="L1143" s="17">
        <v>54.247308458829302</v>
      </c>
      <c r="M1143" s="17">
        <v>1.22771586439236</v>
      </c>
      <c r="N1143" s="17">
        <v>17.6167715529694</v>
      </c>
      <c r="O1143" s="17">
        <v>3.4632331517303301E-3</v>
      </c>
      <c r="P1143" s="13">
        <v>0.11921008008546501</v>
      </c>
      <c r="Q1143" s="34">
        <v>19.153444174203898</v>
      </c>
    </row>
    <row r="1144" spans="2:17" x14ac:dyDescent="0.25">
      <c r="B1144" s="9">
        <v>14.05903618</v>
      </c>
      <c r="C1144" s="9">
        <v>212.87614389999999</v>
      </c>
      <c r="D1144" s="31"/>
      <c r="E1144" s="52"/>
      <c r="F1144" s="9"/>
      <c r="G1144" s="9"/>
      <c r="I1144" s="20">
        <v>45238</v>
      </c>
      <c r="J1144" s="17">
        <v>6.5878734877054903</v>
      </c>
      <c r="K1144" s="17">
        <v>0.990569678842115</v>
      </c>
      <c r="L1144" s="17">
        <v>54.127927263680498</v>
      </c>
      <c r="M1144" s="17">
        <v>1.2234444675457199</v>
      </c>
      <c r="N1144" s="17">
        <v>17.771851108413099</v>
      </c>
      <c r="O1144" s="17">
        <v>3.4304480843882798E-3</v>
      </c>
      <c r="P1144" s="13">
        <v>0.117332887237606</v>
      </c>
      <c r="Q1144" s="34">
        <v>19.177570658490932</v>
      </c>
    </row>
    <row r="1145" spans="2:17" x14ac:dyDescent="0.25">
      <c r="B1145" s="9">
        <v>14.098841180000001</v>
      </c>
      <c r="C1145" s="9">
        <v>233.5736421</v>
      </c>
      <c r="D1145" s="31"/>
      <c r="E1145" s="52"/>
      <c r="F1145" s="9"/>
      <c r="G1145" s="9"/>
      <c r="I1145" s="20">
        <v>45239</v>
      </c>
      <c r="J1145" s="17">
        <v>6.5387175863094296</v>
      </c>
      <c r="K1145" s="17">
        <v>0.98638103939821198</v>
      </c>
      <c r="L1145" s="17">
        <v>53.906565427487003</v>
      </c>
      <c r="M1145" s="17">
        <v>1.21579839008444</v>
      </c>
      <c r="N1145" s="17">
        <v>17.913042694267201</v>
      </c>
      <c r="O1145" s="17">
        <v>3.4807241918786299E-3</v>
      </c>
      <c r="P1145" s="13">
        <v>0.11806084831442699</v>
      </c>
      <c r="Q1145" s="34">
        <v>19.317953289947233</v>
      </c>
    </row>
    <row r="1146" spans="2:17" x14ac:dyDescent="0.25">
      <c r="B1146" s="9">
        <v>14.093412710000001</v>
      </c>
      <c r="C1146" s="9">
        <v>213.08875549999999</v>
      </c>
      <c r="D1146" s="31"/>
      <c r="E1146" s="52"/>
      <c r="F1146" s="9"/>
      <c r="G1146" s="9"/>
      <c r="I1146" s="20">
        <v>45240</v>
      </c>
      <c r="J1146" s="17">
        <v>6.3560615677163801</v>
      </c>
      <c r="K1146" s="17">
        <v>0.98620940321866701</v>
      </c>
      <c r="L1146" s="17">
        <v>55.223801008427799</v>
      </c>
      <c r="M1146" s="17">
        <v>1.1751672998053799</v>
      </c>
      <c r="N1146" s="17">
        <v>17.092337160472098</v>
      </c>
      <c r="O1146" s="17">
        <v>3.3657416307167E-3</v>
      </c>
      <c r="P1146" s="13">
        <v>0.1087701328298</v>
      </c>
      <c r="Q1146" s="34">
        <v>19.054287685899052</v>
      </c>
    </row>
    <row r="1147" spans="2:17" x14ac:dyDescent="0.25">
      <c r="B1147" s="9">
        <v>14.05493761</v>
      </c>
      <c r="C1147" s="9">
        <v>175.2069736</v>
      </c>
      <c r="D1147" s="31"/>
      <c r="E1147" s="52"/>
      <c r="F1147" s="9"/>
      <c r="G1147" s="9"/>
      <c r="I1147" s="20">
        <v>45241</v>
      </c>
      <c r="J1147" s="17">
        <v>6.32739339874799</v>
      </c>
      <c r="K1147" s="17">
        <v>1.14559899712776</v>
      </c>
      <c r="L1147" s="17">
        <v>54.622419974315299</v>
      </c>
      <c r="M1147" s="17">
        <v>1.21638222127884</v>
      </c>
      <c r="N1147" s="17">
        <v>17.3184348271473</v>
      </c>
      <c r="O1147" s="17">
        <v>4.4522870896633402E-3</v>
      </c>
      <c r="P1147" s="13">
        <v>0.11795948532423001</v>
      </c>
      <c r="Q1147" s="34">
        <v>19.247358808968791</v>
      </c>
    </row>
    <row r="1148" spans="2:17" x14ac:dyDescent="0.25">
      <c r="B1148" s="9">
        <v>14.070385310000001</v>
      </c>
      <c r="C1148" s="9">
        <v>180.07347469999999</v>
      </c>
      <c r="D1148" s="31"/>
      <c r="E1148" s="52"/>
      <c r="F1148" s="9"/>
      <c r="G1148" s="9"/>
      <c r="I1148" s="20">
        <v>45242</v>
      </c>
      <c r="J1148" s="17">
        <v>6.3480695437865799</v>
      </c>
      <c r="K1148" s="17">
        <v>1.1295549739392401</v>
      </c>
      <c r="L1148" s="17">
        <v>54.212771619624903</v>
      </c>
      <c r="M1148" s="17">
        <v>1.2695142060850599</v>
      </c>
      <c r="N1148" s="17">
        <v>17.519991489371801</v>
      </c>
      <c r="O1148" s="17">
        <v>3.8589716451132299E-3</v>
      </c>
      <c r="P1148" s="13">
        <v>0.124007792227166</v>
      </c>
      <c r="Q1148" s="34">
        <v>19.392231403320018</v>
      </c>
    </row>
    <row r="1149" spans="2:17" x14ac:dyDescent="0.25">
      <c r="B1149" s="9">
        <v>14.04054352</v>
      </c>
      <c r="C1149" s="9">
        <v>188.80637999999999</v>
      </c>
      <c r="D1149" s="31"/>
      <c r="E1149" s="52"/>
      <c r="F1149" s="9"/>
      <c r="G1149" s="9"/>
      <c r="I1149" s="20">
        <v>45243</v>
      </c>
      <c r="J1149" s="17">
        <v>6.2884173548995399</v>
      </c>
      <c r="K1149" s="17">
        <v>1.1237352322096299</v>
      </c>
      <c r="L1149" s="17">
        <v>54.069648423198998</v>
      </c>
      <c r="M1149" s="17">
        <v>1.31857997228584</v>
      </c>
      <c r="N1149" s="17">
        <v>17.577786524621001</v>
      </c>
      <c r="O1149" s="17">
        <v>3.9782903887006799E-3</v>
      </c>
      <c r="P1149" s="13">
        <v>0.13013126438752401</v>
      </c>
      <c r="Q1149" s="34">
        <v>19.48772293800868</v>
      </c>
    </row>
    <row r="1150" spans="2:17" x14ac:dyDescent="0.25">
      <c r="B1150" s="9">
        <v>14.003370909999999</v>
      </c>
      <c r="C1150" s="9">
        <v>150.4064462</v>
      </c>
      <c r="D1150" s="31"/>
      <c r="E1150" s="52"/>
      <c r="F1150" s="9"/>
      <c r="G1150" s="9"/>
      <c r="I1150" s="20">
        <v>45244</v>
      </c>
      <c r="J1150" s="17">
        <v>6.2713858653099797</v>
      </c>
      <c r="K1150" s="17">
        <v>1.0994830756204601</v>
      </c>
      <c r="L1150" s="17">
        <v>54.332257449007798</v>
      </c>
      <c r="M1150" s="17">
        <v>1.26732746201186</v>
      </c>
      <c r="N1150" s="17">
        <v>17.416516706072599</v>
      </c>
      <c r="O1150" s="17">
        <v>3.7623531104818099E-3</v>
      </c>
      <c r="P1150" s="13">
        <v>0.122293505024969</v>
      </c>
      <c r="Q1150" s="34">
        <v>19.486973583841756</v>
      </c>
    </row>
    <row r="1151" spans="2:17" x14ac:dyDescent="0.25">
      <c r="B1151" s="9">
        <v>14.00654406</v>
      </c>
      <c r="C1151" s="9">
        <v>178.7149354</v>
      </c>
      <c r="D1151" s="31"/>
      <c r="E1151" s="52"/>
      <c r="F1151" s="9"/>
      <c r="G1151" s="9"/>
      <c r="I1151" s="20">
        <v>45245</v>
      </c>
      <c r="J1151" s="17">
        <v>6.36220354120083</v>
      </c>
      <c r="K1151" s="17">
        <v>1.1686889326358001</v>
      </c>
      <c r="L1151" s="17">
        <v>53.821086121322303</v>
      </c>
      <c r="M1151" s="17">
        <v>1.29587423041126</v>
      </c>
      <c r="N1151" s="17">
        <v>17.510638320948502</v>
      </c>
      <c r="O1151" s="17">
        <v>3.7806849287060299E-3</v>
      </c>
      <c r="P1151" s="13">
        <v>0.12617100387122501</v>
      </c>
      <c r="Q1151" s="34">
        <v>19.711557164681139</v>
      </c>
    </row>
    <row r="1152" spans="2:17" x14ac:dyDescent="0.25">
      <c r="B1152" s="9">
        <v>14.012651760000001</v>
      </c>
      <c r="C1152" s="9">
        <v>173.04014860000001</v>
      </c>
      <c r="D1152" s="31"/>
      <c r="E1152" s="52"/>
      <c r="F1152" s="9"/>
      <c r="G1152" s="9"/>
      <c r="I1152" s="20">
        <v>45246</v>
      </c>
      <c r="J1152" s="17">
        <v>6.3067793798810001</v>
      </c>
      <c r="K1152" s="17">
        <v>1.2462987406755199</v>
      </c>
      <c r="L1152" s="17">
        <v>53.968433997217701</v>
      </c>
      <c r="M1152" s="17">
        <v>1.36554092825435</v>
      </c>
      <c r="N1152" s="17">
        <v>17.172801852327598</v>
      </c>
      <c r="O1152" s="17">
        <v>3.8870434021898801E-3</v>
      </c>
      <c r="P1152" s="13">
        <v>0.126935159704124</v>
      </c>
      <c r="Q1152" s="34">
        <v>19.809322898537367</v>
      </c>
    </row>
    <row r="1153" spans="2:17" x14ac:dyDescent="0.25">
      <c r="B1153" s="9">
        <v>14.04543348</v>
      </c>
      <c r="C1153" s="9">
        <v>173.3531969</v>
      </c>
      <c r="D1153" s="31"/>
      <c r="E1153" s="52"/>
      <c r="F1153" s="9"/>
      <c r="G1153" s="9"/>
      <c r="I1153" s="20">
        <v>45247</v>
      </c>
      <c r="J1153" s="17">
        <v>6.3308813569204103</v>
      </c>
      <c r="K1153" s="17">
        <v>1.20053108552024</v>
      </c>
      <c r="L1153" s="17">
        <v>53.663253887479897</v>
      </c>
      <c r="M1153" s="17">
        <v>1.4058871954543799</v>
      </c>
      <c r="N1153" s="17">
        <v>17.426291398008299</v>
      </c>
      <c r="O1153" s="17">
        <v>3.8499775129765602E-3</v>
      </c>
      <c r="P1153" s="13">
        <v>0.13524666592561899</v>
      </c>
      <c r="Q1153" s="34">
        <v>19.834058433177951</v>
      </c>
    </row>
    <row r="1154" spans="2:17" x14ac:dyDescent="0.25">
      <c r="B1154" s="9">
        <v>14.07666255</v>
      </c>
      <c r="C1154" s="9">
        <v>183.0873302</v>
      </c>
      <c r="D1154" s="31"/>
      <c r="E1154" s="52"/>
      <c r="F1154" s="9"/>
      <c r="G1154" s="9"/>
      <c r="I1154" s="20">
        <v>45248</v>
      </c>
      <c r="J1154" s="17">
        <v>6.3324840147161998</v>
      </c>
      <c r="K1154" s="17">
        <v>1.2094523498647001</v>
      </c>
      <c r="L1154" s="17">
        <v>53.627988875456801</v>
      </c>
      <c r="M1154" s="17">
        <v>1.3997770808935199</v>
      </c>
      <c r="N1154" s="17">
        <v>17.424785291053801</v>
      </c>
      <c r="O1154" s="17">
        <v>3.8038490332520298E-3</v>
      </c>
      <c r="P1154" s="13">
        <v>0.13406853109688199</v>
      </c>
      <c r="Q1154" s="34">
        <v>19.867640007884674</v>
      </c>
    </row>
    <row r="1155" spans="2:17" x14ac:dyDescent="0.25">
      <c r="B1155" s="9">
        <v>14.09587945</v>
      </c>
      <c r="C1155" s="9">
        <v>186.185551</v>
      </c>
      <c r="D1155" s="31"/>
      <c r="E1155" s="52"/>
      <c r="F1155" s="9"/>
      <c r="G1155" s="9"/>
      <c r="I1155" s="20">
        <v>45249</v>
      </c>
      <c r="J1155" s="17">
        <v>6.3064680919896796</v>
      </c>
      <c r="K1155" s="17">
        <v>1.2173027041231399</v>
      </c>
      <c r="L1155" s="17">
        <v>53.663955539514802</v>
      </c>
      <c r="M1155" s="17">
        <v>1.3955271493608801</v>
      </c>
      <c r="N1155" s="17">
        <v>17.485046391203401</v>
      </c>
      <c r="O1155" s="17">
        <v>3.7252148641639701E-3</v>
      </c>
      <c r="P1155" s="13">
        <v>0.12913502955391001</v>
      </c>
      <c r="Q1155" s="34">
        <v>19.798839879389885</v>
      </c>
    </row>
    <row r="1156" spans="2:17" x14ac:dyDescent="0.25">
      <c r="B1156" s="9">
        <v>14.106317990000001</v>
      </c>
      <c r="C1156" s="9">
        <v>201.53636599999999</v>
      </c>
      <c r="D1156" s="31"/>
      <c r="E1156" s="52"/>
      <c r="F1156" s="9"/>
      <c r="G1156" s="9"/>
      <c r="I1156" s="20">
        <v>45250</v>
      </c>
      <c r="J1156" s="17">
        <v>6.2237219716497298</v>
      </c>
      <c r="K1156" s="17">
        <v>1.229191095499</v>
      </c>
      <c r="L1156" s="17">
        <v>53.9073651150917</v>
      </c>
      <c r="M1156" s="17">
        <v>1.4051014499700001</v>
      </c>
      <c r="N1156" s="17">
        <v>17.268461049002401</v>
      </c>
      <c r="O1156" s="17">
        <v>3.6911725925741802E-3</v>
      </c>
      <c r="P1156" s="13">
        <v>0.129428837815179</v>
      </c>
      <c r="Q1156" s="34">
        <v>19.833039308379295</v>
      </c>
    </row>
    <row r="1157" spans="2:17" x14ac:dyDescent="0.25">
      <c r="B1157" s="9">
        <v>14.02538081</v>
      </c>
      <c r="C1157" s="9">
        <v>144.97226420000001</v>
      </c>
      <c r="D1157" s="31"/>
      <c r="E1157" s="52"/>
      <c r="F1157" s="9"/>
      <c r="G1157" s="9"/>
      <c r="I1157" s="20">
        <v>45251</v>
      </c>
      <c r="J1157" s="17">
        <v>6.29534621622863</v>
      </c>
      <c r="K1157" s="17">
        <v>1.1911256845295899</v>
      </c>
      <c r="L1157" s="17">
        <v>54.061159025711298</v>
      </c>
      <c r="M1157" s="17">
        <v>1.3609445939093801</v>
      </c>
      <c r="N1157" s="17">
        <v>17.178403620668199</v>
      </c>
      <c r="O1157" s="17">
        <v>3.6838598871135899E-3</v>
      </c>
      <c r="P1157" s="13">
        <v>0.123694538757693</v>
      </c>
      <c r="Q1157" s="34">
        <v>19.785642460307866</v>
      </c>
    </row>
    <row r="1158" spans="2:17" x14ac:dyDescent="0.25">
      <c r="B1158" s="9">
        <v>14.08719891</v>
      </c>
      <c r="C1158" s="9">
        <v>272.67836510000001</v>
      </c>
      <c r="D1158" s="31"/>
      <c r="E1158" s="52"/>
      <c r="F1158" s="9"/>
      <c r="G1158" s="9"/>
      <c r="I1158" s="20">
        <v>45252</v>
      </c>
      <c r="J1158" s="17">
        <v>6.1062049298580199</v>
      </c>
      <c r="K1158" s="17">
        <v>1.1928949160600599</v>
      </c>
      <c r="L1158" s="17">
        <v>53.813164165111701</v>
      </c>
      <c r="M1158" s="17">
        <v>1.34093934583147</v>
      </c>
      <c r="N1158" s="17">
        <v>17.632170617882799</v>
      </c>
      <c r="O1158" s="17">
        <v>3.6196029353419402E-3</v>
      </c>
      <c r="P1158" s="13">
        <v>0.11871815871078301</v>
      </c>
      <c r="Q1158" s="34">
        <v>19.792288263609624</v>
      </c>
    </row>
    <row r="1159" spans="2:17" x14ac:dyDescent="0.25">
      <c r="B1159" s="9">
        <v>14.08008929</v>
      </c>
      <c r="C1159" s="9">
        <v>373.7972484</v>
      </c>
      <c r="D1159" s="31"/>
      <c r="E1159" s="52"/>
      <c r="F1159" s="9"/>
      <c r="G1159" s="9"/>
      <c r="I1159" s="20">
        <v>45253</v>
      </c>
      <c r="J1159" s="17">
        <v>6.0260773395368199</v>
      </c>
      <c r="K1159" s="17">
        <v>1.23567357655911</v>
      </c>
      <c r="L1159" s="17">
        <v>54.722882105999602</v>
      </c>
      <c r="M1159" s="17">
        <v>1.33633024919965</v>
      </c>
      <c r="N1159" s="17">
        <v>17.022754310332299</v>
      </c>
      <c r="O1159" s="17">
        <v>3.7056189094450201E-3</v>
      </c>
      <c r="P1159" s="13">
        <v>0.119531913908176</v>
      </c>
      <c r="Q1159" s="34">
        <v>19.533044885554716</v>
      </c>
    </row>
    <row r="1160" spans="2:17" x14ac:dyDescent="0.25">
      <c r="B1160" s="9">
        <v>14.06643113</v>
      </c>
      <c r="C1160" s="9">
        <v>210.1306931</v>
      </c>
      <c r="D1160" s="31"/>
      <c r="E1160" s="52"/>
      <c r="F1160" s="9"/>
      <c r="G1160" s="9"/>
      <c r="I1160" s="20">
        <v>45254</v>
      </c>
      <c r="J1160" s="17">
        <v>5.9605551267712702</v>
      </c>
      <c r="K1160" s="17">
        <v>1.2328379814999699</v>
      </c>
      <c r="L1160" s="17">
        <v>54.716290352702202</v>
      </c>
      <c r="M1160" s="17">
        <v>1.3250117712720899</v>
      </c>
      <c r="N1160" s="17">
        <v>17.1864700330574</v>
      </c>
      <c r="O1160" s="17">
        <v>3.6646757190029501E-3</v>
      </c>
      <c r="P1160" s="13">
        <v>0.119408195308861</v>
      </c>
      <c r="Q1160" s="34">
        <v>19.45576186366916</v>
      </c>
    </row>
    <row r="1161" spans="2:17" x14ac:dyDescent="0.25">
      <c r="B1161" s="9">
        <v>14.024764490000001</v>
      </c>
      <c r="C1161" s="9">
        <v>165.09358639999999</v>
      </c>
      <c r="D1161" s="31"/>
      <c r="E1161" s="52"/>
      <c r="F1161" s="9"/>
      <c r="G1161" s="9"/>
      <c r="I1161" s="20">
        <v>45255</v>
      </c>
      <c r="J1161" s="17">
        <v>5.9398667753446599</v>
      </c>
      <c r="K1161" s="17">
        <v>1.2259891376162999</v>
      </c>
      <c r="L1161" s="17">
        <v>54.860718945430598</v>
      </c>
      <c r="M1161" s="17">
        <v>1.3284377724791401</v>
      </c>
      <c r="N1161" s="17">
        <v>17.037181170665299</v>
      </c>
      <c r="O1161" s="17">
        <v>3.6793358499539E-3</v>
      </c>
      <c r="P1161" s="13">
        <v>0.12055397338006101</v>
      </c>
      <c r="Q1161" s="34">
        <v>19.483572889233869</v>
      </c>
    </row>
    <row r="1162" spans="2:17" x14ac:dyDescent="0.25">
      <c r="B1162" s="9">
        <v>14.02758588</v>
      </c>
      <c r="C1162" s="9">
        <v>158.4434813</v>
      </c>
      <c r="D1162" s="31"/>
      <c r="E1162" s="52"/>
      <c r="F1162" s="9"/>
      <c r="G1162" s="9"/>
      <c r="I1162" s="20">
        <v>45256</v>
      </c>
      <c r="J1162" s="17">
        <v>5.9854422987248697</v>
      </c>
      <c r="K1162" s="17">
        <v>1.26606086208171</v>
      </c>
      <c r="L1162" s="17">
        <v>54.948948533776502</v>
      </c>
      <c r="M1162" s="17">
        <v>1.34090028045923</v>
      </c>
      <c r="N1162" s="17">
        <v>16.739268144140201</v>
      </c>
      <c r="O1162" s="17">
        <v>4.1890351017867897E-3</v>
      </c>
      <c r="P1162" s="13">
        <v>0.124666060465929</v>
      </c>
      <c r="Q1162" s="34">
        <v>19.590524785249656</v>
      </c>
    </row>
    <row r="1163" spans="2:17" x14ac:dyDescent="0.25">
      <c r="B1163" s="9">
        <v>13.999856729999999</v>
      </c>
      <c r="C1163" s="9">
        <v>118.4660106</v>
      </c>
      <c r="D1163" s="31"/>
      <c r="E1163" s="52"/>
      <c r="F1163" s="9"/>
      <c r="G1163" s="9"/>
      <c r="I1163" s="20">
        <v>45257</v>
      </c>
      <c r="J1163" s="17">
        <v>6.1194961307645803</v>
      </c>
      <c r="K1163" s="17">
        <v>1.27663519447144</v>
      </c>
      <c r="L1163" s="17">
        <v>55.657276855823902</v>
      </c>
      <c r="M1163" s="17">
        <v>1.3549991494926199</v>
      </c>
      <c r="N1163" s="17">
        <v>15.697577827848299</v>
      </c>
      <c r="O1163" s="17">
        <v>1.1663544914469E-2</v>
      </c>
      <c r="P1163" s="13">
        <v>0.12419054922487199</v>
      </c>
      <c r="Q1163" s="34">
        <v>19.758160747459584</v>
      </c>
    </row>
    <row r="1164" spans="2:17" x14ac:dyDescent="0.25">
      <c r="B1164" s="9">
        <v>13.9809055</v>
      </c>
      <c r="C1164" s="9">
        <v>117.8517973</v>
      </c>
      <c r="D1164" s="31"/>
      <c r="E1164" s="52"/>
      <c r="F1164" s="9"/>
      <c r="G1164" s="9"/>
      <c r="I1164" s="20">
        <v>45258</v>
      </c>
      <c r="J1164" s="17">
        <v>6.2746307565648296</v>
      </c>
      <c r="K1164" s="17">
        <v>1.2623608681743199</v>
      </c>
      <c r="L1164" s="17">
        <v>55.507385216651201</v>
      </c>
      <c r="M1164" s="17">
        <v>1.33935976289196</v>
      </c>
      <c r="N1164" s="17">
        <v>15.789058165337501</v>
      </c>
      <c r="O1164" s="17">
        <v>1.22339673321551E-2</v>
      </c>
      <c r="P1164" s="13">
        <v>0.12079315799089101</v>
      </c>
      <c r="Q1164" s="34">
        <v>19.694178105057041</v>
      </c>
    </row>
    <row r="1165" spans="2:17" x14ac:dyDescent="0.25">
      <c r="B1165" s="9">
        <v>13.986033620000001</v>
      </c>
      <c r="C1165" s="9">
        <v>118.5993532</v>
      </c>
      <c r="D1165" s="31"/>
      <c r="E1165" s="52"/>
      <c r="F1165" s="9"/>
      <c r="G1165" s="9"/>
      <c r="I1165" s="20">
        <v>45259</v>
      </c>
      <c r="J1165" s="17">
        <v>6.2225311568147301</v>
      </c>
      <c r="K1165" s="17">
        <v>1.31485764572737</v>
      </c>
      <c r="L1165" s="17">
        <v>55.389850034951799</v>
      </c>
      <c r="M1165" s="17">
        <v>1.34759068967534</v>
      </c>
      <c r="N1165" s="17">
        <v>15.8656117557335</v>
      </c>
      <c r="O1165" s="17">
        <v>1.1301720798677599E-2</v>
      </c>
      <c r="P1165" s="13">
        <v>0.12596376173090201</v>
      </c>
      <c r="Q1165" s="34">
        <v>19.722293234567434</v>
      </c>
    </row>
    <row r="1166" spans="2:17" x14ac:dyDescent="0.25">
      <c r="B1166" s="9">
        <v>14.030768699999999</v>
      </c>
      <c r="C1166" s="9">
        <v>124.9353177</v>
      </c>
      <c r="D1166" s="31"/>
      <c r="E1166" s="52"/>
      <c r="F1166" s="9"/>
      <c r="G1166" s="9"/>
      <c r="I1166" s="20">
        <v>45260</v>
      </c>
      <c r="J1166" s="17">
        <v>6.2052668999530196</v>
      </c>
      <c r="K1166" s="17">
        <v>1.3551652440356901</v>
      </c>
      <c r="L1166" s="17">
        <v>55.329530083958097</v>
      </c>
      <c r="M1166" s="17">
        <v>1.3571307199543501</v>
      </c>
      <c r="N1166" s="17">
        <v>15.833271291487399</v>
      </c>
      <c r="O1166" s="17">
        <v>1.41716508655295E-2</v>
      </c>
      <c r="P1166" s="13">
        <v>0.12126173140037801</v>
      </c>
      <c r="Q1166" s="34">
        <v>19.784202378345313</v>
      </c>
    </row>
    <row r="1167" spans="2:17" x14ac:dyDescent="0.25">
      <c r="B1167" s="9">
        <v>14.02662039</v>
      </c>
      <c r="C1167" s="9">
        <v>130.98589509999999</v>
      </c>
      <c r="D1167" s="31"/>
      <c r="E1167" s="52"/>
      <c r="F1167" s="9"/>
      <c r="G1167" s="9"/>
      <c r="I1167" s="20">
        <v>45261</v>
      </c>
      <c r="J1167" s="17">
        <v>6.1468990985970402</v>
      </c>
      <c r="K1167" s="17">
        <v>1.35302701981458</v>
      </c>
      <c r="L1167" s="17">
        <v>55.475192170635196</v>
      </c>
      <c r="M1167" s="17">
        <v>1.3527172037710999</v>
      </c>
      <c r="N1167" s="17">
        <v>15.839723912741301</v>
      </c>
      <c r="O1167" s="17">
        <v>1.3912961992373501E-2</v>
      </c>
      <c r="P1167" s="13">
        <v>0.121880035023616</v>
      </c>
      <c r="Q1167" s="34">
        <v>19.696647597424647</v>
      </c>
    </row>
    <row r="1168" spans="2:17" x14ac:dyDescent="0.25">
      <c r="B1168" s="9">
        <v>14.02650298</v>
      </c>
      <c r="C1168" s="9">
        <v>112.7890065</v>
      </c>
      <c r="D1168" s="31"/>
      <c r="E1168" s="52"/>
      <c r="F1168" s="9"/>
      <c r="G1168" s="9"/>
      <c r="I1168" s="20">
        <v>45262</v>
      </c>
      <c r="J1168" s="17">
        <v>6.11357328591032</v>
      </c>
      <c r="K1168" s="17">
        <v>1.3654568448527999</v>
      </c>
      <c r="L1168" s="17">
        <v>55.582511800286497</v>
      </c>
      <c r="M1168" s="17">
        <v>1.3596865029941601</v>
      </c>
      <c r="N1168" s="17">
        <v>15.612605637587899</v>
      </c>
      <c r="O1168" s="17">
        <v>1.3920232639640401E-2</v>
      </c>
      <c r="P1168" s="13">
        <v>0.12790841905643799</v>
      </c>
      <c r="Q1168" s="34">
        <v>19.824337276672047</v>
      </c>
    </row>
    <row r="1169" spans="2:17" x14ac:dyDescent="0.25">
      <c r="B1169" s="9">
        <v>14.00500632</v>
      </c>
      <c r="C1169" s="9">
        <v>137.79380269999999</v>
      </c>
      <c r="D1169" s="31"/>
      <c r="E1169" s="52"/>
      <c r="F1169" s="9"/>
      <c r="G1169" s="9"/>
      <c r="I1169" s="20">
        <v>45263</v>
      </c>
      <c r="J1169" s="17">
        <v>6.0401127343841399</v>
      </c>
      <c r="K1169" s="17">
        <v>1.3833233361933199</v>
      </c>
      <c r="L1169" s="17">
        <v>55.911808385717102</v>
      </c>
      <c r="M1169" s="17">
        <v>1.34499767258377</v>
      </c>
      <c r="N1169" s="17">
        <v>15.436350193181701</v>
      </c>
      <c r="O1169" s="17">
        <v>1.3690924623666501E-2</v>
      </c>
      <c r="P1169" s="13">
        <v>0.12706627283674199</v>
      </c>
      <c r="Q1169" s="34">
        <v>19.742650480479423</v>
      </c>
    </row>
    <row r="1170" spans="2:17" x14ac:dyDescent="0.25">
      <c r="B1170" s="9">
        <v>13.964377880000001</v>
      </c>
      <c r="C1170" s="9">
        <v>99.200636720000006</v>
      </c>
      <c r="D1170" s="31"/>
      <c r="E1170" s="52"/>
      <c r="F1170" s="9"/>
      <c r="G1170" s="9"/>
      <c r="I1170" s="20">
        <v>45264</v>
      </c>
      <c r="J1170" s="17">
        <v>5.9534787945110104</v>
      </c>
      <c r="K1170" s="17">
        <v>1.36660710303476</v>
      </c>
      <c r="L1170" s="17">
        <v>56.053697147392498</v>
      </c>
      <c r="M1170" s="17">
        <v>1.3291752052575001</v>
      </c>
      <c r="N1170" s="17">
        <v>15.583513886513201</v>
      </c>
      <c r="O1170" s="17">
        <v>1.57308900505022E-2</v>
      </c>
      <c r="P1170" s="13">
        <v>0.124116740155141</v>
      </c>
      <c r="Q1170" s="34">
        <v>19.573680233085216</v>
      </c>
    </row>
    <row r="1171" spans="2:17" x14ac:dyDescent="0.25">
      <c r="B1171" s="9">
        <v>13.981113130000001</v>
      </c>
      <c r="C1171" s="9">
        <v>132.47257980000001</v>
      </c>
      <c r="D1171" s="31"/>
      <c r="E1171" s="52"/>
      <c r="F1171" s="9"/>
      <c r="G1171" s="9"/>
      <c r="I1171" s="20">
        <v>45265</v>
      </c>
      <c r="J1171" s="17">
        <v>5.9462588995696501</v>
      </c>
      <c r="K1171" s="17">
        <v>1.31433423695854</v>
      </c>
      <c r="L1171" s="17">
        <v>56.083389538255197</v>
      </c>
      <c r="M1171" s="17">
        <v>1.33969494649402</v>
      </c>
      <c r="N1171" s="17">
        <v>15.487222968092899</v>
      </c>
      <c r="O1171" s="17">
        <v>1.44627144838124E-2</v>
      </c>
      <c r="P1171" s="13">
        <v>0.125886893119523</v>
      </c>
      <c r="Q1171" s="34">
        <v>19.688749803026248</v>
      </c>
    </row>
    <row r="1172" spans="2:17" x14ac:dyDescent="0.25">
      <c r="B1172" s="9">
        <v>14.011420210000001</v>
      </c>
      <c r="C1172" s="9">
        <v>137.1596016</v>
      </c>
      <c r="D1172" s="31"/>
      <c r="E1172" s="52"/>
      <c r="F1172" s="9"/>
      <c r="G1172" s="9"/>
      <c r="I1172" s="20">
        <v>45266</v>
      </c>
      <c r="J1172" s="17">
        <v>5.85585942312031</v>
      </c>
      <c r="K1172" s="17">
        <v>1.29360673637299</v>
      </c>
      <c r="L1172" s="17">
        <v>56.077064935795299</v>
      </c>
      <c r="M1172" s="17">
        <v>1.41362458488659</v>
      </c>
      <c r="N1172" s="17">
        <v>15.6153778249985</v>
      </c>
      <c r="O1172" s="17">
        <v>1.30005106309685E-2</v>
      </c>
      <c r="P1172" s="13">
        <v>0.12622151432022899</v>
      </c>
      <c r="Q1172" s="34">
        <v>19.605244469874975</v>
      </c>
    </row>
    <row r="1173" spans="2:17" x14ac:dyDescent="0.25">
      <c r="B1173" s="9">
        <v>14.05872886</v>
      </c>
      <c r="C1173" s="9">
        <v>140.39024040000001</v>
      </c>
      <c r="D1173" s="31"/>
      <c r="E1173" s="52"/>
      <c r="F1173" s="9"/>
      <c r="G1173" s="9"/>
      <c r="I1173" s="20">
        <v>45267</v>
      </c>
      <c r="J1173" s="17">
        <v>5.9241732076489502</v>
      </c>
      <c r="K1173" s="17">
        <v>1.32688292029626</v>
      </c>
      <c r="L1173" s="17">
        <v>55.818315288132901</v>
      </c>
      <c r="M1173" s="17">
        <v>1.4336952209404401</v>
      </c>
      <c r="N1173" s="17">
        <v>15.6452112513456</v>
      </c>
      <c r="O1173" s="17">
        <v>1.1693334372659001E-2</v>
      </c>
      <c r="P1173" s="13">
        <v>0.12960633032645899</v>
      </c>
      <c r="Q1173" s="34">
        <v>19.710422446936562</v>
      </c>
    </row>
    <row r="1174" spans="2:17" x14ac:dyDescent="0.25">
      <c r="B1174" s="9">
        <v>14.04349438</v>
      </c>
      <c r="C1174" s="9">
        <v>134.14382069999999</v>
      </c>
      <c r="D1174" s="31"/>
      <c r="E1174" s="52"/>
      <c r="F1174" s="9"/>
      <c r="G1174" s="9"/>
      <c r="I1174" s="20">
        <v>45268</v>
      </c>
      <c r="J1174" s="17">
        <v>5.8226847514272899</v>
      </c>
      <c r="K1174" s="17">
        <v>1.46012292536101</v>
      </c>
      <c r="L1174" s="17">
        <v>56.412469585511303</v>
      </c>
      <c r="M1174" s="17">
        <v>1.4025037797165401</v>
      </c>
      <c r="N1174" s="17">
        <v>15.337848447266801</v>
      </c>
      <c r="O1174" s="17">
        <v>1.05371508833263E-2</v>
      </c>
      <c r="P1174" s="13">
        <v>0.12830490490581001</v>
      </c>
      <c r="Q1174" s="34">
        <v>19.425528454927726</v>
      </c>
    </row>
    <row r="1175" spans="2:17" x14ac:dyDescent="0.25">
      <c r="B1175" s="9">
        <v>14.066087939999999</v>
      </c>
      <c r="C1175" s="9">
        <v>132.24732710000001</v>
      </c>
      <c r="D1175" s="31"/>
      <c r="E1175" s="52"/>
      <c r="F1175" s="9"/>
      <c r="G1175" s="9"/>
      <c r="I1175" s="20">
        <v>45269</v>
      </c>
      <c r="J1175" s="17">
        <v>5.8477540153360703</v>
      </c>
      <c r="K1175" s="17">
        <v>1.6605330263267</v>
      </c>
      <c r="L1175" s="17">
        <v>56.055848980752103</v>
      </c>
      <c r="M1175" s="17">
        <v>1.51356216946647</v>
      </c>
      <c r="N1175" s="17">
        <v>15.235221389945499</v>
      </c>
      <c r="O1175" s="17">
        <v>1.0701362422479E-2</v>
      </c>
      <c r="P1175" s="13">
        <v>0.13528858029656399</v>
      </c>
      <c r="Q1175" s="34">
        <v>19.541090475453981</v>
      </c>
    </row>
    <row r="1176" spans="2:17" x14ac:dyDescent="0.25">
      <c r="B1176" s="9">
        <v>14.097435340000001</v>
      </c>
      <c r="C1176" s="9">
        <v>171.7802346</v>
      </c>
      <c r="D1176" s="31"/>
      <c r="E1176" s="52"/>
      <c r="F1176" s="9"/>
      <c r="G1176" s="9"/>
      <c r="I1176" s="20">
        <v>45270</v>
      </c>
      <c r="J1176" s="17">
        <v>5.8674895238559097</v>
      </c>
      <c r="K1176" s="17">
        <v>1.67639088491081</v>
      </c>
      <c r="L1176" s="17">
        <v>55.378376503033898</v>
      </c>
      <c r="M1176" s="17">
        <v>1.56797960119446</v>
      </c>
      <c r="N1176" s="17">
        <v>15.444058335510499</v>
      </c>
      <c r="O1176" s="17">
        <v>1.0008494098276101E-2</v>
      </c>
      <c r="P1176" s="13">
        <v>0.144358740823191</v>
      </c>
      <c r="Q1176" s="34">
        <v>19.911337916572798</v>
      </c>
    </row>
    <row r="1177" spans="2:17" x14ac:dyDescent="0.25">
      <c r="B1177" s="9">
        <v>14.07274786</v>
      </c>
      <c r="C1177" s="9">
        <v>162.6742524</v>
      </c>
      <c r="D1177" s="31"/>
      <c r="E1177" s="52"/>
      <c r="F1177" s="9"/>
      <c r="G1177" s="9"/>
      <c r="I1177" s="20">
        <v>45271</v>
      </c>
      <c r="J1177" s="17">
        <v>5.7977711990263501</v>
      </c>
      <c r="K1177" s="17">
        <v>1.7769054823680901</v>
      </c>
      <c r="L1177" s="17">
        <v>55.291259739107197</v>
      </c>
      <c r="M1177" s="17">
        <v>1.6929215488576399</v>
      </c>
      <c r="N1177" s="17">
        <v>15.2156232768821</v>
      </c>
      <c r="O1177" s="17">
        <v>1.19167411649619E-2</v>
      </c>
      <c r="P1177" s="13">
        <v>0.14608694802862501</v>
      </c>
      <c r="Q1177" s="34">
        <v>20.067515064564962</v>
      </c>
    </row>
    <row r="1178" spans="2:17" x14ac:dyDescent="0.25">
      <c r="B1178" s="9">
        <v>14.06072084</v>
      </c>
      <c r="C1178" s="9">
        <v>149.0689562</v>
      </c>
      <c r="D1178" s="31"/>
      <c r="E1178" s="52"/>
      <c r="F1178" s="9"/>
      <c r="G1178" s="9"/>
      <c r="I1178" s="20">
        <v>45272</v>
      </c>
      <c r="J1178" s="17">
        <v>6.0802465886411001</v>
      </c>
      <c r="K1178" s="17">
        <v>1.7817642000240399</v>
      </c>
      <c r="L1178" s="17">
        <v>54.826092713105297</v>
      </c>
      <c r="M1178" s="17">
        <v>1.7586657208257199</v>
      </c>
      <c r="N1178" s="17">
        <v>15.4622236991391</v>
      </c>
      <c r="O1178" s="17">
        <v>1.04363087209538E-2</v>
      </c>
      <c r="P1178" s="13">
        <v>0.139858897600937</v>
      </c>
      <c r="Q1178" s="34">
        <v>19.94071187194271</v>
      </c>
    </row>
    <row r="1179" spans="2:17" x14ac:dyDescent="0.25">
      <c r="B1179" s="9">
        <v>14.094193260000001</v>
      </c>
      <c r="C1179" s="9">
        <v>189.4630512</v>
      </c>
      <c r="D1179" s="31"/>
      <c r="E1179" s="52"/>
      <c r="F1179" s="9"/>
      <c r="G1179" s="9"/>
      <c r="I1179" s="20">
        <v>45273</v>
      </c>
      <c r="J1179" s="17">
        <v>6.13304597632587</v>
      </c>
      <c r="K1179" s="17">
        <v>1.73461424468155</v>
      </c>
      <c r="L1179" s="17">
        <v>54.366410279594902</v>
      </c>
      <c r="M1179" s="17">
        <v>1.7232005974008699</v>
      </c>
      <c r="N1179" s="17">
        <v>15.611255621505601</v>
      </c>
      <c r="O1179" s="17">
        <v>1.0171366429667501E-2</v>
      </c>
      <c r="P1179" s="13">
        <v>0.147440210340571</v>
      </c>
      <c r="Q1179" s="34">
        <v>20.27386170372089</v>
      </c>
    </row>
    <row r="1180" spans="2:17" x14ac:dyDescent="0.25">
      <c r="B1180" s="9">
        <v>14.08476793</v>
      </c>
      <c r="C1180" s="9">
        <v>188.70081279999999</v>
      </c>
      <c r="D1180" s="31"/>
      <c r="E1180" s="52"/>
      <c r="F1180" s="9"/>
      <c r="G1180" s="9"/>
      <c r="I1180" s="20">
        <v>45274</v>
      </c>
      <c r="J1180" s="17">
        <v>5.9258930239413399</v>
      </c>
      <c r="K1180" s="17">
        <v>1.7406788096302499</v>
      </c>
      <c r="L1180" s="17">
        <v>54.524285272275598</v>
      </c>
      <c r="M1180" s="17">
        <v>1.72556814998634</v>
      </c>
      <c r="N1180" s="17">
        <v>15.6109463097836</v>
      </c>
      <c r="O1180" s="17">
        <v>1.0266042456872199E-2</v>
      </c>
      <c r="P1180" s="13">
        <v>0.14250931491190699</v>
      </c>
      <c r="Q1180" s="34">
        <v>20.319853077014002</v>
      </c>
    </row>
    <row r="1181" spans="2:17" x14ac:dyDescent="0.25">
      <c r="B1181" s="9">
        <v>14.05633527</v>
      </c>
      <c r="C1181" s="9">
        <v>193.8022229</v>
      </c>
      <c r="D1181" s="31"/>
      <c r="E1181" s="52"/>
      <c r="F1181" s="9"/>
      <c r="G1181" s="9"/>
      <c r="I1181" s="20">
        <v>45275</v>
      </c>
      <c r="J1181" s="17">
        <v>5.7921672649289198</v>
      </c>
      <c r="K1181" s="17">
        <v>1.82264325086513</v>
      </c>
      <c r="L1181" s="17">
        <v>54.529866581044203</v>
      </c>
      <c r="M1181" s="17">
        <v>1.70732311058472</v>
      </c>
      <c r="N1181" s="17">
        <v>15.504572823397</v>
      </c>
      <c r="O1181" s="17">
        <v>9.80173931445537E-3</v>
      </c>
      <c r="P1181" s="13">
        <v>0.15146676943930601</v>
      </c>
      <c r="Q1181" s="34">
        <v>20.482158460426191</v>
      </c>
    </row>
    <row r="1182" spans="2:17" x14ac:dyDescent="0.25">
      <c r="B1182" s="9">
        <v>14.07769019</v>
      </c>
      <c r="C1182" s="9">
        <v>177.5806455</v>
      </c>
      <c r="D1182" s="31"/>
      <c r="E1182" s="52"/>
      <c r="F1182" s="9"/>
      <c r="G1182" s="9"/>
      <c r="I1182" s="20">
        <v>45276</v>
      </c>
      <c r="J1182" s="17">
        <v>5.8530331014261101</v>
      </c>
      <c r="K1182" s="17">
        <v>2.0042990374740599</v>
      </c>
      <c r="L1182" s="17">
        <v>54.290713717633103</v>
      </c>
      <c r="M1182" s="17">
        <v>1.76260184694669</v>
      </c>
      <c r="N1182" s="17">
        <v>15.747305245753999</v>
      </c>
      <c r="O1182" s="17">
        <v>9.3599147476483204E-3</v>
      </c>
      <c r="P1182" s="13">
        <v>0.15170159022183699</v>
      </c>
      <c r="Q1182" s="34">
        <v>20.180985545796425</v>
      </c>
    </row>
    <row r="1183" spans="2:17" x14ac:dyDescent="0.25">
      <c r="B1183" s="9">
        <v>14.07110658</v>
      </c>
      <c r="C1183" s="9">
        <v>158.8001151</v>
      </c>
      <c r="D1183" s="31"/>
      <c r="E1183" s="52"/>
      <c r="F1183" s="9"/>
      <c r="G1183" s="9"/>
      <c r="I1183" s="20">
        <v>45277</v>
      </c>
      <c r="J1183" s="17">
        <v>5.8415478228835198</v>
      </c>
      <c r="K1183" s="17">
        <v>2.0138267136483399</v>
      </c>
      <c r="L1183" s="17">
        <v>54.3391241366134</v>
      </c>
      <c r="M1183" s="17">
        <v>1.8095713773968001</v>
      </c>
      <c r="N1183" s="17">
        <v>15.559664200159199</v>
      </c>
      <c r="O1183" s="17">
        <v>9.34205231664249E-3</v>
      </c>
      <c r="P1183" s="13">
        <v>0.149366961949322</v>
      </c>
      <c r="Q1183" s="34">
        <v>20.277556735032714</v>
      </c>
    </row>
    <row r="1184" spans="2:17" x14ac:dyDescent="0.25">
      <c r="B1184" s="9">
        <v>14.048453139999999</v>
      </c>
      <c r="C1184" s="9">
        <v>141.12287119999999</v>
      </c>
      <c r="D1184" s="31"/>
      <c r="E1184" s="52"/>
      <c r="F1184" s="9"/>
      <c r="G1184" s="9"/>
      <c r="I1184" s="20">
        <v>45278</v>
      </c>
      <c r="J1184" s="17">
        <v>5.8490378706345396</v>
      </c>
      <c r="K1184" s="17">
        <v>2.0118849756769799</v>
      </c>
      <c r="L1184" s="17">
        <v>54.420183780640102</v>
      </c>
      <c r="M1184" s="17">
        <v>1.7863899752864201</v>
      </c>
      <c r="N1184" s="17">
        <v>15.4743152062475</v>
      </c>
      <c r="O1184" s="17">
        <v>8.9770041380814007E-3</v>
      </c>
      <c r="P1184" s="13">
        <v>0.14377726548004899</v>
      </c>
      <c r="Q1184" s="34">
        <v>20.305433921896196</v>
      </c>
    </row>
    <row r="1185" spans="2:17" x14ac:dyDescent="0.25">
      <c r="B1185" s="9">
        <v>14.002872719999999</v>
      </c>
      <c r="C1185" s="9">
        <v>138.08930659999999</v>
      </c>
      <c r="D1185" s="31"/>
      <c r="E1185" s="52"/>
      <c r="F1185" s="9"/>
      <c r="G1185" s="9"/>
      <c r="I1185" s="20">
        <v>45279</v>
      </c>
      <c r="J1185" s="17">
        <v>5.8750731200238899</v>
      </c>
      <c r="K1185" s="17">
        <v>2.0467682874639301</v>
      </c>
      <c r="L1185" s="17">
        <v>54.3098793556372</v>
      </c>
      <c r="M1185" s="17">
        <v>1.7643776947723799</v>
      </c>
      <c r="N1185" s="17">
        <v>15.6153618168957</v>
      </c>
      <c r="O1185" s="17">
        <v>8.3346105679705795E-3</v>
      </c>
      <c r="P1185" s="13">
        <v>0.14618089105375601</v>
      </c>
      <c r="Q1185" s="34">
        <v>20.23402422358507</v>
      </c>
    </row>
    <row r="1186" spans="2:17" x14ac:dyDescent="0.25">
      <c r="B1186" s="9">
        <v>14.08359688</v>
      </c>
      <c r="C1186" s="9">
        <v>187.50159450000001</v>
      </c>
      <c r="D1186" s="31"/>
      <c r="E1186" s="52"/>
      <c r="F1186" s="9"/>
      <c r="G1186" s="9"/>
      <c r="I1186" s="20">
        <v>45280</v>
      </c>
      <c r="J1186" s="17">
        <v>5.8174249924757504</v>
      </c>
      <c r="K1186" s="17">
        <v>2.0567078532846401</v>
      </c>
      <c r="L1186" s="17">
        <v>54.510346800619999</v>
      </c>
      <c r="M1186" s="17">
        <v>1.7450972576981401</v>
      </c>
      <c r="N1186" s="17">
        <v>15.6517274093315</v>
      </c>
      <c r="O1186" s="17">
        <v>8.6491589666660897E-3</v>
      </c>
      <c r="P1186" s="13">
        <v>0.143911544488287</v>
      </c>
      <c r="Q1186" s="34">
        <v>20.066134983134834</v>
      </c>
    </row>
    <row r="1187" spans="2:17" x14ac:dyDescent="0.25">
      <c r="B1187" s="9">
        <v>14.07707373</v>
      </c>
      <c r="C1187" s="9">
        <v>163.87657179999999</v>
      </c>
      <c r="D1187" s="31"/>
      <c r="E1187" s="52"/>
      <c r="F1187" s="9"/>
      <c r="G1187" s="9"/>
      <c r="I1187" s="20">
        <v>45281</v>
      </c>
      <c r="J1187" s="17">
        <v>5.8825468941005701</v>
      </c>
      <c r="K1187" s="17">
        <v>2.1957470583274401</v>
      </c>
      <c r="L1187" s="17">
        <v>54.101449828929702</v>
      </c>
      <c r="M1187" s="17">
        <v>1.79950415236914</v>
      </c>
      <c r="N1187" s="17">
        <v>15.682367414730001</v>
      </c>
      <c r="O1187" s="17">
        <v>8.3102377115475898E-3</v>
      </c>
      <c r="P1187" s="13">
        <v>0.155229546228945</v>
      </c>
      <c r="Q1187" s="34">
        <v>20.174844867602452</v>
      </c>
    </row>
    <row r="1188" spans="2:17" x14ac:dyDescent="0.25">
      <c r="B1188" s="9">
        <v>14.08513151</v>
      </c>
      <c r="C1188" s="9">
        <v>176.5808475</v>
      </c>
      <c r="D1188" s="31"/>
      <c r="E1188" s="52"/>
      <c r="F1188" s="9"/>
      <c r="G1188" s="9"/>
      <c r="I1188" s="20">
        <v>45282</v>
      </c>
      <c r="J1188" s="17">
        <v>5.9700453323792004</v>
      </c>
      <c r="K1188" s="17">
        <v>2.4216903497409601</v>
      </c>
      <c r="L1188" s="17">
        <v>53.742408731944003</v>
      </c>
      <c r="M1188" s="17">
        <v>1.86353111110153</v>
      </c>
      <c r="N1188" s="17">
        <v>15.463506128099301</v>
      </c>
      <c r="O1188" s="17">
        <v>8.5206074273926295E-3</v>
      </c>
      <c r="P1188" s="13">
        <v>0.16678163769194501</v>
      </c>
      <c r="Q1188" s="34">
        <v>20.363516101615577</v>
      </c>
    </row>
    <row r="1189" spans="2:17" x14ac:dyDescent="0.25">
      <c r="B1189" s="9">
        <v>14.11536549</v>
      </c>
      <c r="C1189" s="9">
        <v>179.09481270000001</v>
      </c>
      <c r="D1189" s="31"/>
      <c r="E1189" s="52"/>
      <c r="F1189" s="9"/>
      <c r="G1189" s="9"/>
      <c r="I1189" s="20">
        <v>45283</v>
      </c>
      <c r="J1189" s="17">
        <v>5.8778434634721997</v>
      </c>
      <c r="K1189" s="17">
        <v>2.4202745153337299</v>
      </c>
      <c r="L1189" s="17">
        <v>54.332571511632601</v>
      </c>
      <c r="M1189" s="17">
        <v>1.7789097909928799</v>
      </c>
      <c r="N1189" s="17">
        <v>15.072239145693301</v>
      </c>
      <c r="O1189" s="17">
        <v>9.1401266336245002E-3</v>
      </c>
      <c r="P1189" s="13">
        <v>0.16270894219639201</v>
      </c>
      <c r="Q1189" s="34">
        <v>20.346312504045155</v>
      </c>
    </row>
    <row r="1190" spans="2:17" x14ac:dyDescent="0.25">
      <c r="B1190" s="9">
        <v>14.05124333</v>
      </c>
      <c r="C1190" s="9">
        <v>145.28664359999999</v>
      </c>
      <c r="D1190" s="31"/>
      <c r="E1190" s="52"/>
      <c r="F1190" s="9"/>
      <c r="G1190" s="9"/>
      <c r="I1190" s="20">
        <v>45284</v>
      </c>
      <c r="J1190" s="17">
        <v>5.8680923160329401</v>
      </c>
      <c r="K1190" s="17">
        <v>2.61622801722182</v>
      </c>
      <c r="L1190" s="17">
        <v>54.026936253375297</v>
      </c>
      <c r="M1190" s="17">
        <v>1.83946861601247</v>
      </c>
      <c r="N1190" s="17">
        <v>15.1692454711478</v>
      </c>
      <c r="O1190" s="17">
        <v>8.6534700487025801E-3</v>
      </c>
      <c r="P1190" s="13">
        <v>0.16711624618166099</v>
      </c>
      <c r="Q1190" s="34">
        <v>20.304259609979219</v>
      </c>
    </row>
    <row r="1191" spans="2:17" x14ac:dyDescent="0.25">
      <c r="B1191" s="9">
        <v>14.02314567</v>
      </c>
      <c r="C1191" s="9">
        <v>118.8328772</v>
      </c>
      <c r="D1191" s="31"/>
      <c r="E1191" s="52"/>
      <c r="F1191" s="9"/>
      <c r="G1191" s="9"/>
      <c r="I1191" s="20">
        <v>45285</v>
      </c>
      <c r="J1191" s="17">
        <v>5.8185510696116696</v>
      </c>
      <c r="K1191" s="17">
        <v>2.6771298692379402</v>
      </c>
      <c r="L1191" s="17">
        <v>53.814400923880001</v>
      </c>
      <c r="M1191" s="17">
        <v>1.8447282781000001</v>
      </c>
      <c r="N1191" s="17">
        <v>15.164129060135799</v>
      </c>
      <c r="O1191" s="17">
        <v>8.1724767757653406E-3</v>
      </c>
      <c r="P1191" s="13">
        <v>0.171526601772655</v>
      </c>
      <c r="Q1191" s="34">
        <v>20.501361720486031</v>
      </c>
    </row>
    <row r="1192" spans="2:17" x14ac:dyDescent="0.25">
      <c r="B1192" s="9">
        <v>14.00771479</v>
      </c>
      <c r="C1192" s="9">
        <v>124.0925551</v>
      </c>
      <c r="D1192" s="31"/>
      <c r="E1192" s="52"/>
      <c r="F1192" s="9"/>
      <c r="G1192" s="9"/>
      <c r="I1192" s="20">
        <v>45286</v>
      </c>
      <c r="J1192" s="17">
        <v>5.8517707844558204</v>
      </c>
      <c r="K1192" s="17">
        <v>2.83337593421335</v>
      </c>
      <c r="L1192" s="17">
        <v>53.859855676458999</v>
      </c>
      <c r="M1192" s="17">
        <v>1.84165318869259</v>
      </c>
      <c r="N1192" s="17">
        <v>14.658993089263801</v>
      </c>
      <c r="O1192" s="17">
        <v>8.36565160915014E-3</v>
      </c>
      <c r="P1192" s="13">
        <v>0.18046142933995801</v>
      </c>
      <c r="Q1192" s="34">
        <v>20.765524245966237</v>
      </c>
    </row>
    <row r="1193" spans="2:17" x14ac:dyDescent="0.25">
      <c r="B1193" s="9">
        <v>14.0544495</v>
      </c>
      <c r="C1193" s="9">
        <v>150.48968189999999</v>
      </c>
      <c r="D1193" s="31"/>
      <c r="E1193" s="52"/>
      <c r="F1193" s="9"/>
      <c r="G1193" s="9"/>
      <c r="I1193" s="20">
        <v>45287</v>
      </c>
      <c r="J1193" s="17">
        <v>6.3953495223837304</v>
      </c>
      <c r="K1193" s="17">
        <v>2.7018003608974999</v>
      </c>
      <c r="L1193" s="17">
        <v>53.390756465617102</v>
      </c>
      <c r="M1193" s="17">
        <v>1.75234173716004</v>
      </c>
      <c r="N1193" s="17">
        <v>14.811118023079199</v>
      </c>
      <c r="O1193" s="17">
        <v>7.9400938848353704E-3</v>
      </c>
      <c r="P1193" s="13">
        <v>0.173844856473789</v>
      </c>
      <c r="Q1193" s="34">
        <v>20.766848940503735</v>
      </c>
    </row>
    <row r="1194" spans="2:17" x14ac:dyDescent="0.25">
      <c r="B1194" s="9">
        <v>14.078623</v>
      </c>
      <c r="C1194" s="9">
        <v>167.31941169999999</v>
      </c>
      <c r="D1194" s="31"/>
      <c r="E1194" s="52"/>
      <c r="F1194" s="9"/>
      <c r="G1194" s="9"/>
      <c r="I1194" s="20">
        <v>45288</v>
      </c>
      <c r="J1194" s="17">
        <v>6.2746521646084297</v>
      </c>
      <c r="K1194" s="17">
        <v>2.5196314565550302</v>
      </c>
      <c r="L1194" s="17">
        <v>54.328149193487803</v>
      </c>
      <c r="M1194" s="17">
        <v>1.6636669839231699</v>
      </c>
      <c r="N1194" s="17">
        <v>14.2535666364299</v>
      </c>
      <c r="O1194" s="17">
        <v>7.8649566375915397E-3</v>
      </c>
      <c r="P1194" s="13">
        <v>0.16116233215471701</v>
      </c>
      <c r="Q1194" s="34">
        <v>20.791306276203162</v>
      </c>
    </row>
    <row r="1195" spans="2:17" x14ac:dyDescent="0.25">
      <c r="B1195" s="9">
        <v>14.11901898</v>
      </c>
      <c r="C1195" s="9">
        <v>210.89310990000001</v>
      </c>
      <c r="D1195" s="31"/>
      <c r="E1195" s="52"/>
      <c r="F1195" s="9"/>
      <c r="G1195" s="9"/>
      <c r="I1195" s="20">
        <v>45289</v>
      </c>
      <c r="J1195" s="17">
        <v>6.3371765882134401</v>
      </c>
      <c r="K1195" s="17">
        <v>2.4826277541057098</v>
      </c>
      <c r="L1195" s="17">
        <v>54.325304765970898</v>
      </c>
      <c r="M1195" s="17">
        <v>1.59477117695902</v>
      </c>
      <c r="N1195" s="17">
        <v>14.475539500620499</v>
      </c>
      <c r="O1195" s="17">
        <v>7.4705309562328598E-3</v>
      </c>
      <c r="P1195" s="13">
        <v>0.153561854403057</v>
      </c>
      <c r="Q1195" s="34">
        <v>20.623547828771056</v>
      </c>
    </row>
    <row r="1196" spans="2:17" x14ac:dyDescent="0.25">
      <c r="B1196" s="9">
        <v>14.128864760000001</v>
      </c>
      <c r="C1196" s="9">
        <v>191.86991950000001</v>
      </c>
      <c r="D1196" s="31"/>
      <c r="E1196" s="52"/>
      <c r="F1196" s="9"/>
      <c r="G1196" s="9"/>
      <c r="I1196" s="20">
        <v>45290</v>
      </c>
      <c r="J1196" s="17">
        <v>6.33203437435062</v>
      </c>
      <c r="K1196" s="17">
        <v>2.5902665913199399</v>
      </c>
      <c r="L1196" s="17">
        <v>53.983881880422302</v>
      </c>
      <c r="M1196" s="17">
        <v>1.62499986587361</v>
      </c>
      <c r="N1196" s="17">
        <v>14.4402330267135</v>
      </c>
      <c r="O1196" s="17">
        <v>7.5755085620690501E-3</v>
      </c>
      <c r="P1196" s="13">
        <v>0.153710467497402</v>
      </c>
      <c r="Q1196" s="34">
        <v>20.867298285260414</v>
      </c>
    </row>
    <row r="1197" spans="2:17" x14ac:dyDescent="0.25">
      <c r="B1197" s="9">
        <v>14.1219793</v>
      </c>
      <c r="C1197" s="9">
        <v>186.2311488</v>
      </c>
      <c r="D1197" s="31"/>
      <c r="E1197" s="52"/>
      <c r="F1197" s="9"/>
      <c r="G1197" s="9"/>
      <c r="I1197" s="20">
        <v>45291</v>
      </c>
      <c r="J1197" s="17">
        <v>6.3710323218224003</v>
      </c>
      <c r="K1197" s="17">
        <v>2.5443708497389999</v>
      </c>
      <c r="L1197" s="17">
        <v>53.896902524526901</v>
      </c>
      <c r="M1197" s="17">
        <v>1.5968637244225701</v>
      </c>
      <c r="N1197" s="17">
        <v>14.6017938729054</v>
      </c>
      <c r="O1197" s="17">
        <v>8.2350551354883894E-3</v>
      </c>
      <c r="P1197" s="13">
        <v>0.152134939826642</v>
      </c>
      <c r="Q1197" s="34">
        <v>20.828666711621519</v>
      </c>
    </row>
    <row r="1198" spans="2:17" x14ac:dyDescent="0.25">
      <c r="B1198" s="9">
        <v>14.072733169999999</v>
      </c>
      <c r="C1198" s="9">
        <v>146.0634009</v>
      </c>
      <c r="D1198" s="31"/>
      <c r="E1198" s="52"/>
      <c r="F1198" s="9"/>
      <c r="G1198" s="9"/>
      <c r="I1198" s="20">
        <v>45292</v>
      </c>
      <c r="J1198" s="17">
        <v>6.3366624208323703</v>
      </c>
      <c r="K1198" s="17">
        <v>2.5246128555597802</v>
      </c>
      <c r="L1198" s="17">
        <v>53.929474457747801</v>
      </c>
      <c r="M1198" s="17">
        <v>1.5984845770132099</v>
      </c>
      <c r="N1198" s="17">
        <v>14.6126648842598</v>
      </c>
      <c r="O1198" s="17">
        <v>7.7428024914973099E-3</v>
      </c>
      <c r="P1198" s="13">
        <v>0.15469918153833101</v>
      </c>
      <c r="Q1198" s="34">
        <v>20.835658820557025</v>
      </c>
    </row>
    <row r="1199" spans="2:17" x14ac:dyDescent="0.25">
      <c r="B1199" s="9">
        <v>13.996059710000001</v>
      </c>
      <c r="C1199" s="9">
        <v>112.0392487</v>
      </c>
      <c r="D1199" s="31"/>
      <c r="E1199" s="52"/>
      <c r="F1199" s="9"/>
      <c r="G1199" s="9"/>
      <c r="I1199" s="20">
        <v>45293</v>
      </c>
      <c r="J1199" s="17">
        <v>6.2222187765715802</v>
      </c>
      <c r="K1199" s="17">
        <v>2.573310719642</v>
      </c>
      <c r="L1199" s="17">
        <v>53.835978550534598</v>
      </c>
      <c r="M1199" s="17">
        <v>1.6348821996374401</v>
      </c>
      <c r="N1199" s="17">
        <v>14.9652598837077</v>
      </c>
      <c r="O1199" s="17">
        <v>7.6618387562619201E-3</v>
      </c>
      <c r="P1199" s="13">
        <v>0.15448869105070701</v>
      </c>
      <c r="Q1199" s="34">
        <v>20.606199340099565</v>
      </c>
    </row>
    <row r="1200" spans="2:17" x14ac:dyDescent="0.25">
      <c r="B1200" s="9">
        <v>14.075522830000001</v>
      </c>
      <c r="C1200" s="9">
        <v>148.7951132</v>
      </c>
      <c r="D1200" s="31"/>
      <c r="E1200" s="52"/>
      <c r="F1200" s="9"/>
      <c r="G1200" s="9"/>
      <c r="I1200" s="20">
        <v>45294</v>
      </c>
      <c r="J1200" s="17">
        <v>6.20184271772332</v>
      </c>
      <c r="K1200" s="17">
        <v>2.53220232660134</v>
      </c>
      <c r="L1200" s="17">
        <v>54.229039756036201</v>
      </c>
      <c r="M1200" s="17">
        <v>1.6008686243209</v>
      </c>
      <c r="N1200" s="17">
        <v>14.6603095859513</v>
      </c>
      <c r="O1200" s="17">
        <v>7.3659721727204804E-3</v>
      </c>
      <c r="P1200" s="13">
        <v>0.15119865424883899</v>
      </c>
      <c r="Q1200" s="34">
        <v>20.61717236294519</v>
      </c>
    </row>
    <row r="1201" spans="2:17" x14ac:dyDescent="0.25">
      <c r="B1201" s="9">
        <v>14.105040170000001</v>
      </c>
      <c r="C1201" s="9">
        <v>153.2656915</v>
      </c>
      <c r="D1201" s="31"/>
      <c r="E1201" s="52"/>
      <c r="F1201" s="9"/>
      <c r="G1201" s="9"/>
      <c r="I1201" s="20">
        <v>45295</v>
      </c>
      <c r="J1201" s="17">
        <v>6.5829006994987704</v>
      </c>
      <c r="K1201" s="17">
        <v>2.4929805351519199</v>
      </c>
      <c r="L1201" s="17">
        <v>53.789497899073901</v>
      </c>
      <c r="M1201" s="17">
        <v>1.5709020528694699</v>
      </c>
      <c r="N1201" s="17">
        <v>14.8338678024041</v>
      </c>
      <c r="O1201" s="17">
        <v>6.49094625647351E-3</v>
      </c>
      <c r="P1201" s="13">
        <v>0.146485135205801</v>
      </c>
      <c r="Q1201" s="34">
        <v>20.576874929539468</v>
      </c>
    </row>
    <row r="1202" spans="2:17" x14ac:dyDescent="0.25">
      <c r="B1202" s="9">
        <v>14.07267285</v>
      </c>
      <c r="C1202" s="9">
        <v>153.64767789999999</v>
      </c>
      <c r="D1202" s="31"/>
      <c r="E1202" s="52"/>
      <c r="F1202" s="9"/>
      <c r="G1202" s="9"/>
      <c r="I1202" s="20">
        <v>45296</v>
      </c>
      <c r="J1202" s="17">
        <v>6.3978348712629796</v>
      </c>
      <c r="K1202" s="17">
        <v>2.5142165885031198</v>
      </c>
      <c r="L1202" s="17">
        <v>54.282782457601797</v>
      </c>
      <c r="M1202" s="17">
        <v>1.5901250868919501</v>
      </c>
      <c r="N1202" s="17">
        <v>14.616459379394399</v>
      </c>
      <c r="O1202" s="17">
        <v>6.9926211880445297E-3</v>
      </c>
      <c r="P1202" s="13">
        <v>0.14641174475876301</v>
      </c>
      <c r="Q1202" s="34">
        <v>20.445177250398739</v>
      </c>
    </row>
    <row r="1203" spans="2:17" x14ac:dyDescent="0.25">
      <c r="B1203" s="9">
        <v>14.06584039</v>
      </c>
      <c r="C1203" s="9">
        <v>124.43837790000001</v>
      </c>
      <c r="D1203" s="31"/>
      <c r="E1203" s="52"/>
      <c r="F1203" s="9"/>
      <c r="G1203" s="9"/>
      <c r="I1203" s="20">
        <v>45297</v>
      </c>
      <c r="J1203" s="17">
        <v>6.2334435534441202</v>
      </c>
      <c r="K1203" s="17">
        <v>2.4381581126751102</v>
      </c>
      <c r="L1203" s="17">
        <v>54.698768000383801</v>
      </c>
      <c r="M1203" s="17">
        <v>1.5352708428421</v>
      </c>
      <c r="N1203" s="17">
        <v>14.6964720121857</v>
      </c>
      <c r="O1203" s="17">
        <v>6.5557892514206103E-3</v>
      </c>
      <c r="P1203" s="13">
        <v>0.14012086993398301</v>
      </c>
      <c r="Q1203" s="34">
        <v>20.251210819283664</v>
      </c>
    </row>
    <row r="1204" spans="2:17" x14ac:dyDescent="0.25">
      <c r="B1204" s="9">
        <v>14.07855305</v>
      </c>
      <c r="C1204" s="9">
        <v>118.8546135</v>
      </c>
      <c r="D1204" s="31"/>
      <c r="E1204" s="52"/>
      <c r="F1204" s="9"/>
      <c r="G1204" s="9"/>
      <c r="I1204" s="20">
        <v>45298</v>
      </c>
      <c r="J1204" s="17">
        <v>6.2087933214603002</v>
      </c>
      <c r="K1204" s="17">
        <v>2.3845539017388599</v>
      </c>
      <c r="L1204" s="17">
        <v>54.744664322232701</v>
      </c>
      <c r="M1204" s="17">
        <v>1.50854719607704</v>
      </c>
      <c r="N1204" s="17">
        <v>14.818076456925599</v>
      </c>
      <c r="O1204" s="17">
        <v>6.3554292872380598E-3</v>
      </c>
      <c r="P1204" s="13">
        <v>0.13604081960002201</v>
      </c>
      <c r="Q1204" s="34">
        <v>20.192968552678163</v>
      </c>
    </row>
    <row r="1205" spans="2:17" x14ac:dyDescent="0.25">
      <c r="B1205" s="9">
        <v>14.08935939</v>
      </c>
      <c r="C1205" s="9">
        <v>98.446127079999997</v>
      </c>
      <c r="D1205" s="31"/>
      <c r="E1205" s="52"/>
      <c r="F1205" s="9"/>
      <c r="G1205" s="9"/>
      <c r="I1205" s="20">
        <v>45299</v>
      </c>
      <c r="J1205" s="17">
        <v>6.24582020880991</v>
      </c>
      <c r="K1205" s="17">
        <v>2.2955981614860099</v>
      </c>
      <c r="L1205" s="17">
        <v>54.826163084557898</v>
      </c>
      <c r="M1205" s="17">
        <v>1.4949770409562</v>
      </c>
      <c r="N1205" s="17">
        <v>14.9838794564161</v>
      </c>
      <c r="O1205" s="17">
        <v>5.9014452671484804E-3</v>
      </c>
      <c r="P1205" s="13">
        <v>0.13020757162631599</v>
      </c>
      <c r="Q1205" s="34">
        <v>20.017453030880279</v>
      </c>
    </row>
    <row r="1206" spans="2:17" x14ac:dyDescent="0.25">
      <c r="B1206" s="9">
        <v>14.04416211</v>
      </c>
      <c r="C1206" s="9">
        <v>85.229481059999998</v>
      </c>
      <c r="D1206" s="31"/>
      <c r="E1206" s="52"/>
      <c r="F1206" s="9"/>
      <c r="G1206" s="9"/>
      <c r="I1206" s="20">
        <v>45300</v>
      </c>
      <c r="J1206" s="17">
        <v>6.1869002292598498</v>
      </c>
      <c r="K1206" s="17">
        <v>2.3646062883999002</v>
      </c>
      <c r="L1206" s="17">
        <v>54.966859245393898</v>
      </c>
      <c r="M1206" s="17">
        <v>1.52115514586039</v>
      </c>
      <c r="N1206" s="17">
        <v>14.7711245935356</v>
      </c>
      <c r="O1206" s="17">
        <v>5.9881943190737801E-3</v>
      </c>
      <c r="P1206" s="13">
        <v>0.131778856019203</v>
      </c>
      <c r="Q1206" s="34">
        <v>20.051587447211972</v>
      </c>
    </row>
    <row r="1207" spans="2:17" x14ac:dyDescent="0.25">
      <c r="B1207" s="9">
        <v>14.11411996</v>
      </c>
      <c r="C1207" s="9">
        <v>109.2823763</v>
      </c>
      <c r="D1207" s="31"/>
      <c r="E1207" s="52"/>
      <c r="F1207" s="9"/>
      <c r="G1207" s="9"/>
      <c r="I1207" s="20">
        <v>45301</v>
      </c>
      <c r="J1207" s="17">
        <v>6.2852924251499198</v>
      </c>
      <c r="K1207" s="17">
        <v>2.37938987374433</v>
      </c>
      <c r="L1207" s="17">
        <v>55.206328213914801</v>
      </c>
      <c r="M1207" s="17">
        <v>1.48343449223977</v>
      </c>
      <c r="N1207" s="17">
        <v>14.539972912164499</v>
      </c>
      <c r="O1207" s="17">
        <v>5.7671537041171896E-3</v>
      </c>
      <c r="P1207" s="13">
        <v>0.12707245038791801</v>
      </c>
      <c r="Q1207" s="34">
        <v>19.972742478694514</v>
      </c>
    </row>
    <row r="1208" spans="2:17" x14ac:dyDescent="0.25">
      <c r="B1208" s="9">
        <v>14.11596102</v>
      </c>
      <c r="C1208" s="9">
        <v>120.2708902</v>
      </c>
      <c r="D1208" s="31"/>
      <c r="E1208" s="52"/>
      <c r="F1208" s="9"/>
      <c r="G1208" s="9"/>
      <c r="I1208" s="20">
        <v>45302</v>
      </c>
      <c r="J1208" s="17">
        <v>6.0256915329357099</v>
      </c>
      <c r="K1208" s="17">
        <v>2.3321322970108902</v>
      </c>
      <c r="L1208" s="17">
        <v>56.251327329014799</v>
      </c>
      <c r="M1208" s="17">
        <v>1.50387505577782</v>
      </c>
      <c r="N1208" s="17">
        <v>13.987828055845799</v>
      </c>
      <c r="O1208" s="17">
        <v>5.70726932685968E-3</v>
      </c>
      <c r="P1208" s="13">
        <v>0.13065685846757299</v>
      </c>
      <c r="Q1208" s="34">
        <v>19.762781601620429</v>
      </c>
    </row>
    <row r="1209" spans="2:17" x14ac:dyDescent="0.25">
      <c r="B1209" s="9">
        <v>14.14217846</v>
      </c>
      <c r="C1209" s="9">
        <v>137.75610789999999</v>
      </c>
      <c r="D1209" s="31"/>
      <c r="E1209" s="52"/>
      <c r="F1209" s="9"/>
      <c r="G1209" s="9"/>
      <c r="I1209" s="20">
        <v>45303</v>
      </c>
      <c r="J1209" s="17">
        <v>6.0471859935230796</v>
      </c>
      <c r="K1209" s="17">
        <v>2.2823997784493302</v>
      </c>
      <c r="L1209" s="17">
        <v>56.248505306412397</v>
      </c>
      <c r="M1209" s="17">
        <v>1.5083460351718401</v>
      </c>
      <c r="N1209" s="17">
        <v>13.841968409795401</v>
      </c>
      <c r="O1209" s="17">
        <v>5.9635366576416696E-3</v>
      </c>
      <c r="P1209" s="13">
        <v>0.130359854289474</v>
      </c>
      <c r="Q1209" s="34">
        <v>19.935271085700681</v>
      </c>
    </row>
    <row r="1210" spans="2:17" x14ac:dyDescent="0.25">
      <c r="B1210" s="9">
        <v>13.99561299</v>
      </c>
      <c r="C1210" s="9">
        <v>105.0135459</v>
      </c>
      <c r="D1210" s="31"/>
      <c r="E1210" s="52"/>
      <c r="F1210" s="9"/>
      <c r="G1210" s="9"/>
      <c r="I1210" s="20">
        <v>45304</v>
      </c>
      <c r="J1210" s="17">
        <v>6.0627307385553904</v>
      </c>
      <c r="K1210" s="17">
        <v>2.2304899503645101</v>
      </c>
      <c r="L1210" s="17">
        <v>56.119334246753702</v>
      </c>
      <c r="M1210" s="17">
        <v>1.46276282735334</v>
      </c>
      <c r="N1210" s="17">
        <v>13.957749942666499</v>
      </c>
      <c r="O1210" s="17">
        <v>6.05132991091702E-3</v>
      </c>
      <c r="P1210" s="13">
        <v>0.126149945621957</v>
      </c>
      <c r="Q1210" s="34">
        <v>20.034731018773599</v>
      </c>
    </row>
    <row r="1211" spans="2:17" x14ac:dyDescent="0.25">
      <c r="B1211" s="9">
        <v>14.171068780000001</v>
      </c>
      <c r="C1211" s="9">
        <v>183.79631370000001</v>
      </c>
      <c r="D1211" s="31"/>
      <c r="E1211" s="52"/>
      <c r="F1211" s="9"/>
      <c r="G1211" s="9"/>
      <c r="I1211" s="20">
        <v>45305</v>
      </c>
      <c r="J1211" s="17">
        <v>6.0647024851818001</v>
      </c>
      <c r="K1211" s="17">
        <v>2.3128698289249399</v>
      </c>
      <c r="L1211" s="17">
        <v>56.2094843304398</v>
      </c>
      <c r="M1211" s="17">
        <v>1.4681489634614799</v>
      </c>
      <c r="N1211" s="17">
        <v>13.7963719611664</v>
      </c>
      <c r="O1211" s="17">
        <v>6.1891275522006298E-3</v>
      </c>
      <c r="P1211" s="13">
        <v>0.126859242228619</v>
      </c>
      <c r="Q1211" s="34">
        <v>20.015374061044689</v>
      </c>
    </row>
    <row r="1212" spans="2:17" x14ac:dyDescent="0.25">
      <c r="B1212" s="9">
        <v>14.18914094</v>
      </c>
      <c r="C1212" s="9">
        <v>144.96648579999999</v>
      </c>
      <c r="D1212" s="31"/>
      <c r="E1212" s="52"/>
      <c r="F1212" s="9"/>
      <c r="G1212" s="9"/>
      <c r="I1212" s="20">
        <v>45306</v>
      </c>
      <c r="J1212" s="17">
        <v>6.18479996518988</v>
      </c>
      <c r="K1212" s="17">
        <v>2.3435346549548401</v>
      </c>
      <c r="L1212" s="17">
        <v>55.624493318783003</v>
      </c>
      <c r="M1212" s="17">
        <v>1.4784720321379701</v>
      </c>
      <c r="N1212" s="17">
        <v>14.0673121184069</v>
      </c>
      <c r="O1212" s="17">
        <v>6.1825641094600398E-3</v>
      </c>
      <c r="P1212" s="13">
        <v>0.12542643265402101</v>
      </c>
      <c r="Q1212" s="34">
        <v>20.169778913763754</v>
      </c>
    </row>
    <row r="1213" spans="2:17" x14ac:dyDescent="0.25">
      <c r="B1213" s="9">
        <v>14.14967012</v>
      </c>
      <c r="C1213" s="9">
        <v>170.1811127</v>
      </c>
      <c r="D1213" s="31"/>
      <c r="E1213" s="52"/>
      <c r="F1213" s="9"/>
      <c r="G1213" s="9"/>
      <c r="I1213" s="20">
        <v>45307</v>
      </c>
      <c r="J1213" s="17">
        <v>6.0034064185193401</v>
      </c>
      <c r="K1213" s="17">
        <v>2.30756168637354</v>
      </c>
      <c r="L1213" s="17">
        <v>55.911655249449701</v>
      </c>
      <c r="M1213" s="17">
        <v>1.47214569888855</v>
      </c>
      <c r="N1213" s="17">
        <v>13.8206114738956</v>
      </c>
      <c r="O1213" s="17">
        <v>6.2345228394796301E-3</v>
      </c>
      <c r="P1213" s="13">
        <v>0.119580285674102</v>
      </c>
      <c r="Q1213" s="34">
        <v>20.358804664359539</v>
      </c>
    </row>
    <row r="1214" spans="2:17" x14ac:dyDescent="0.25">
      <c r="B1214" s="9">
        <v>14.20541658</v>
      </c>
      <c r="C1214" s="9">
        <v>195.79765180000001</v>
      </c>
      <c r="D1214" s="31"/>
      <c r="E1214" s="52"/>
      <c r="F1214" s="9"/>
      <c r="G1214" s="9"/>
      <c r="I1214" s="20">
        <v>45308</v>
      </c>
      <c r="J1214" s="17">
        <v>5.9919106574671197</v>
      </c>
      <c r="K1214" s="17">
        <v>2.33579705916602</v>
      </c>
      <c r="L1214" s="17">
        <v>56.032138297771098</v>
      </c>
      <c r="M1214" s="17">
        <v>1.46002784899204</v>
      </c>
      <c r="N1214" s="17">
        <v>13.529936179430001</v>
      </c>
      <c r="O1214" s="17">
        <v>6.3499170856770202E-3</v>
      </c>
      <c r="P1214" s="13">
        <v>0.122655523934245</v>
      </c>
      <c r="Q1214" s="34">
        <v>20.52118451615371</v>
      </c>
    </row>
    <row r="1215" spans="2:17" x14ac:dyDescent="0.25">
      <c r="B1215" s="9">
        <v>14.25734617</v>
      </c>
      <c r="C1215" s="9">
        <v>265.51004030000001</v>
      </c>
      <c r="D1215" s="31"/>
      <c r="E1215" s="52"/>
      <c r="F1215" s="9"/>
      <c r="G1215" s="9"/>
      <c r="I1215" s="20">
        <v>45309</v>
      </c>
      <c r="J1215" s="17">
        <v>6.2490306487507903</v>
      </c>
      <c r="K1215" s="17">
        <v>2.4342198871537302</v>
      </c>
      <c r="L1215" s="17">
        <v>55.715563010845599</v>
      </c>
      <c r="M1215" s="17">
        <v>1.4692730152982301</v>
      </c>
      <c r="N1215" s="17">
        <v>13.484883574675299</v>
      </c>
      <c r="O1215" s="17">
        <v>6.6526058968088301E-3</v>
      </c>
      <c r="P1215" s="13">
        <v>0.121506968507025</v>
      </c>
      <c r="Q1215" s="34">
        <v>20.518870288872375</v>
      </c>
    </row>
    <row r="1216" spans="2:17" x14ac:dyDescent="0.25">
      <c r="B1216" s="9">
        <v>14.263623190000001</v>
      </c>
      <c r="C1216" s="9">
        <v>166.32532760000001</v>
      </c>
      <c r="D1216" s="31"/>
      <c r="E1216" s="52"/>
      <c r="F1216" s="9"/>
      <c r="G1216" s="9"/>
      <c r="I1216" s="20">
        <v>45310</v>
      </c>
      <c r="J1216" s="17">
        <v>6.0599239352930097</v>
      </c>
      <c r="K1216" s="17">
        <v>2.35032866467298</v>
      </c>
      <c r="L1216" s="17">
        <v>56.0240832745964</v>
      </c>
      <c r="M1216" s="17">
        <v>1.42990646872393</v>
      </c>
      <c r="N1216" s="17">
        <v>13.590395233456199</v>
      </c>
      <c r="O1216" s="17">
        <v>6.6106604789847503E-3</v>
      </c>
      <c r="P1216" s="13">
        <v>0.115373581167926</v>
      </c>
      <c r="Q1216" s="34">
        <v>20.423378181610467</v>
      </c>
    </row>
    <row r="1217" spans="2:17" x14ac:dyDescent="0.25">
      <c r="B1217" s="9">
        <v>14.271203529999999</v>
      </c>
      <c r="C1217" s="9">
        <v>140.01600260000001</v>
      </c>
      <c r="D1217" s="31"/>
      <c r="E1217" s="52"/>
      <c r="F1217" s="9"/>
      <c r="G1217" s="9"/>
      <c r="I1217" s="20">
        <v>45311</v>
      </c>
      <c r="J1217" s="17">
        <v>6.0049493084105103</v>
      </c>
      <c r="K1217" s="17">
        <v>2.33437363128977</v>
      </c>
      <c r="L1217" s="17">
        <v>56.359093167288698</v>
      </c>
      <c r="M1217" s="17">
        <v>1.42264892446894</v>
      </c>
      <c r="N1217" s="17">
        <v>13.554929218879201</v>
      </c>
      <c r="O1217" s="17">
        <v>6.1313954280015097E-3</v>
      </c>
      <c r="P1217" s="13">
        <v>0.11521755019801801</v>
      </c>
      <c r="Q1217" s="34">
        <v>20.202656804036693</v>
      </c>
    </row>
    <row r="1218" spans="2:17" x14ac:dyDescent="0.25">
      <c r="B1218" s="9">
        <v>14.245408080000001</v>
      </c>
      <c r="C1218" s="9">
        <v>124.2231283</v>
      </c>
      <c r="D1218" s="31"/>
      <c r="E1218" s="52"/>
      <c r="F1218" s="9"/>
      <c r="G1218" s="9"/>
      <c r="I1218" s="20">
        <v>45312</v>
      </c>
      <c r="J1218" s="17">
        <v>6.0394818346543602</v>
      </c>
      <c r="K1218" s="17">
        <v>2.3582721775257802</v>
      </c>
      <c r="L1218" s="17">
        <v>56.327915128628298</v>
      </c>
      <c r="M1218" s="17">
        <v>1.4102579123896199</v>
      </c>
      <c r="N1218" s="17">
        <v>13.5710411702764</v>
      </c>
      <c r="O1218" s="17">
        <v>6.0404299735782301E-3</v>
      </c>
      <c r="P1218" s="13">
        <v>0.116815280642592</v>
      </c>
      <c r="Q1218" s="34">
        <v>20.170176065909189</v>
      </c>
    </row>
    <row r="1219" spans="2:17" x14ac:dyDescent="0.25">
      <c r="B1219" s="9">
        <v>14.14416877</v>
      </c>
      <c r="C1219" s="9">
        <v>67.652388869999996</v>
      </c>
      <c r="D1219" s="31"/>
      <c r="E1219" s="52"/>
      <c r="F1219" s="9"/>
      <c r="G1219" s="9"/>
      <c r="I1219" s="20">
        <v>45313</v>
      </c>
      <c r="J1219" s="17">
        <v>6.0573620155968504</v>
      </c>
      <c r="K1219" s="17">
        <v>2.3394880976933199</v>
      </c>
      <c r="L1219" s="17">
        <v>56.320391996860998</v>
      </c>
      <c r="M1219" s="17">
        <v>1.4250273172044801</v>
      </c>
      <c r="N1219" s="17">
        <v>13.470152005427799</v>
      </c>
      <c r="O1219" s="17">
        <v>5.9885618216794102E-3</v>
      </c>
      <c r="P1219" s="13">
        <v>0.116099959679478</v>
      </c>
      <c r="Q1219" s="34">
        <v>20.265490045715293</v>
      </c>
    </row>
    <row r="1220" spans="2:17" x14ac:dyDescent="0.25">
      <c r="B1220" s="9">
        <v>14.14434657</v>
      </c>
      <c r="C1220" s="9">
        <v>55.417762179999997</v>
      </c>
      <c r="D1220" s="31"/>
      <c r="E1220" s="52"/>
      <c r="F1220" s="9"/>
      <c r="G1220" s="9"/>
      <c r="I1220" s="20">
        <v>45314</v>
      </c>
      <c r="J1220" s="17">
        <v>6.0829485349782297</v>
      </c>
      <c r="K1220" s="17">
        <v>2.3088646070403498</v>
      </c>
      <c r="L1220" s="17">
        <v>56.299773152628802</v>
      </c>
      <c r="M1220" s="17">
        <v>1.39139632642699</v>
      </c>
      <c r="N1220" s="17">
        <v>13.596018209174099</v>
      </c>
      <c r="O1220" s="17">
        <v>5.7086264877150997E-3</v>
      </c>
      <c r="P1220" s="13">
        <v>0.114486062319167</v>
      </c>
      <c r="Q1220" s="34">
        <v>20.200804480944466</v>
      </c>
    </row>
    <row r="1221" spans="2:17" x14ac:dyDescent="0.25">
      <c r="B1221" s="9">
        <v>14.186015619999999</v>
      </c>
      <c r="C1221" s="9">
        <v>62.694725050000002</v>
      </c>
      <c r="D1221" s="31"/>
      <c r="E1221" s="52"/>
      <c r="F1221" s="9"/>
      <c r="G1221" s="9"/>
      <c r="I1221" s="20">
        <v>45315</v>
      </c>
      <c r="J1221" s="17">
        <v>6.0785907671721304</v>
      </c>
      <c r="K1221" s="17">
        <v>2.3412918924996098</v>
      </c>
      <c r="L1221" s="17">
        <v>55.751218061289201</v>
      </c>
      <c r="M1221" s="17">
        <v>1.42101717226776</v>
      </c>
      <c r="N1221" s="17">
        <v>14.018399508219201</v>
      </c>
      <c r="O1221" s="17">
        <v>5.6094085213052999E-3</v>
      </c>
      <c r="P1221" s="13">
        <v>0.11383840340427</v>
      </c>
      <c r="Q1221" s="34">
        <v>20.270034786626365</v>
      </c>
    </row>
    <row r="1222" spans="2:17" x14ac:dyDescent="0.25">
      <c r="B1222" s="9">
        <v>14.18589618</v>
      </c>
      <c r="C1222" s="9">
        <v>66.938145410000004</v>
      </c>
      <c r="D1222" s="31"/>
      <c r="E1222" s="52"/>
      <c r="F1222" s="9"/>
      <c r="G1222" s="9"/>
      <c r="I1222" s="20">
        <v>45316</v>
      </c>
      <c r="J1222" s="17">
        <v>6.2120872699450898</v>
      </c>
      <c r="K1222" s="17">
        <v>2.4120093397125499</v>
      </c>
      <c r="L1222" s="17">
        <v>55.312453233245897</v>
      </c>
      <c r="M1222" s="17">
        <v>1.43828273320906</v>
      </c>
      <c r="N1222" s="17">
        <v>14.0977881550902</v>
      </c>
      <c r="O1222" s="17">
        <v>5.7565935120643397E-3</v>
      </c>
      <c r="P1222" s="13">
        <v>0.114115050845156</v>
      </c>
      <c r="Q1222" s="34">
        <v>20.407507624439852</v>
      </c>
    </row>
    <row r="1223" spans="2:17" x14ac:dyDescent="0.25">
      <c r="B1223" s="9">
        <v>14.23264333</v>
      </c>
      <c r="C1223" s="9">
        <v>79.191609659999997</v>
      </c>
      <c r="D1223" s="31"/>
      <c r="E1223" s="52"/>
      <c r="F1223" s="9"/>
      <c r="G1223" s="9"/>
      <c r="I1223" s="20">
        <v>45317</v>
      </c>
      <c r="J1223" s="17">
        <v>6.2806357938091599</v>
      </c>
      <c r="K1223" s="17">
        <v>2.3920288710302899</v>
      </c>
      <c r="L1223" s="17">
        <v>55.157328778975803</v>
      </c>
      <c r="M1223" s="17">
        <v>1.4239189131018399</v>
      </c>
      <c r="N1223" s="17">
        <v>14.248050399252801</v>
      </c>
      <c r="O1223" s="17">
        <v>5.7241069366886803E-3</v>
      </c>
      <c r="P1223" s="13">
        <v>0.11251236631101499</v>
      </c>
      <c r="Q1223" s="34">
        <v>20.379800770582307</v>
      </c>
    </row>
    <row r="1224" spans="2:17" x14ac:dyDescent="0.25">
      <c r="B1224" s="9">
        <v>14.24124681</v>
      </c>
      <c r="C1224" s="9">
        <v>71.836786970000006</v>
      </c>
      <c r="D1224" s="31"/>
      <c r="E1224" s="52"/>
      <c r="F1224" s="9"/>
      <c r="G1224" s="9"/>
      <c r="I1224" s="20">
        <v>45318</v>
      </c>
      <c r="J1224" s="17">
        <v>6.3382884452656203</v>
      </c>
      <c r="K1224" s="17">
        <v>2.44704093937314</v>
      </c>
      <c r="L1224" s="17">
        <v>55.256543523613402</v>
      </c>
      <c r="M1224" s="17">
        <v>1.4522723307896701</v>
      </c>
      <c r="N1224" s="17">
        <v>13.8276490941928</v>
      </c>
      <c r="O1224" s="17">
        <v>5.8776123863510301E-3</v>
      </c>
      <c r="P1224" s="13">
        <v>0.115948025698736</v>
      </c>
      <c r="Q1224" s="34">
        <v>20.556380028680191</v>
      </c>
    </row>
    <row r="1225" spans="2:17" x14ac:dyDescent="0.25">
      <c r="B1225" s="9">
        <v>14.181007470000001</v>
      </c>
      <c r="C1225" s="9">
        <v>56.781903120000003</v>
      </c>
      <c r="D1225" s="31"/>
      <c r="E1225" s="52"/>
      <c r="F1225" s="9"/>
      <c r="G1225" s="9"/>
      <c r="I1225" s="20">
        <v>45319</v>
      </c>
      <c r="J1225" s="17">
        <v>6.3986638477244204</v>
      </c>
      <c r="K1225" s="17">
        <v>2.5109835192982799</v>
      </c>
      <c r="L1225" s="17">
        <v>55.1545932008016</v>
      </c>
      <c r="M1225" s="17">
        <v>1.4713613052483301</v>
      </c>
      <c r="N1225" s="17">
        <v>13.8964995691497</v>
      </c>
      <c r="O1225" s="17">
        <v>6.1198767072588199E-3</v>
      </c>
      <c r="P1225" s="13">
        <v>0.118356697120855</v>
      </c>
      <c r="Q1225" s="34">
        <v>20.443421983949413</v>
      </c>
    </row>
    <row r="1226" spans="2:17" x14ac:dyDescent="0.25">
      <c r="B1226" s="9">
        <v>14.171482859999999</v>
      </c>
      <c r="C1226" s="9">
        <v>59.677504650000003</v>
      </c>
      <c r="D1226" s="31"/>
      <c r="E1226" s="52"/>
      <c r="F1226" s="9"/>
      <c r="G1226" s="9"/>
      <c r="I1226" s="20">
        <v>45320</v>
      </c>
      <c r="J1226" s="17">
        <v>6.3888507160649004</v>
      </c>
      <c r="K1226" s="17">
        <v>2.7270115536485999</v>
      </c>
      <c r="L1226" s="17">
        <v>55.000740852658602</v>
      </c>
      <c r="M1226" s="17">
        <v>1.5185856617273099</v>
      </c>
      <c r="N1226" s="17">
        <v>13.853010256787</v>
      </c>
      <c r="O1226" s="17">
        <v>6.0142341285439101E-3</v>
      </c>
      <c r="P1226" s="13">
        <v>0.11808604034501401</v>
      </c>
      <c r="Q1226" s="34">
        <v>20.387700684639853</v>
      </c>
    </row>
    <row r="1227" spans="2:17" x14ac:dyDescent="0.25">
      <c r="B1227" s="9">
        <v>14.164375679999999</v>
      </c>
      <c r="C1227" s="9">
        <v>43.095065220000002</v>
      </c>
      <c r="D1227" s="31"/>
      <c r="E1227" s="52"/>
      <c r="F1227" s="9"/>
      <c r="G1227" s="9"/>
      <c r="I1227" s="20">
        <v>45321</v>
      </c>
      <c r="J1227" s="17">
        <v>6.3218290967257396</v>
      </c>
      <c r="K1227" s="17">
        <v>2.7829531514416002</v>
      </c>
      <c r="L1227" s="17">
        <v>55.023750787775299</v>
      </c>
      <c r="M1227" s="17">
        <v>1.5260175733225601</v>
      </c>
      <c r="N1227" s="17">
        <v>13.774657987534001</v>
      </c>
      <c r="O1227" s="17">
        <v>5.9612890943743701E-3</v>
      </c>
      <c r="P1227" s="13">
        <v>0.118518895592801</v>
      </c>
      <c r="Q1227" s="34">
        <v>20.446311218513511</v>
      </c>
    </row>
    <row r="1228" spans="2:17" x14ac:dyDescent="0.25">
      <c r="B1228" s="9">
        <v>14.21348367</v>
      </c>
      <c r="C1228" s="9">
        <v>66.900438910000005</v>
      </c>
      <c r="D1228" s="31"/>
      <c r="E1228" s="52"/>
      <c r="F1228" s="9"/>
      <c r="G1228" s="9"/>
      <c r="I1228" s="20">
        <v>45322</v>
      </c>
      <c r="J1228" s="17">
        <v>6.2939246509004096</v>
      </c>
      <c r="K1228" s="17">
        <v>2.7865113659354499</v>
      </c>
      <c r="L1228" s="17">
        <v>55.3930640962651</v>
      </c>
      <c r="M1228" s="17">
        <v>1.4992083660209199</v>
      </c>
      <c r="N1228" s="17">
        <v>13.705124369251401</v>
      </c>
      <c r="O1228" s="17">
        <v>5.7802678662306501E-3</v>
      </c>
      <c r="P1228" s="13">
        <v>0.115074338007777</v>
      </c>
      <c r="Q1228" s="34">
        <v>20.201312545752547</v>
      </c>
    </row>
    <row r="1229" spans="2:17" x14ac:dyDescent="0.25">
      <c r="B1229" s="9">
        <v>14.244769659999999</v>
      </c>
      <c r="C1229" s="9">
        <v>69.098834780000004</v>
      </c>
      <c r="D1229" s="31"/>
      <c r="E1229" s="52"/>
      <c r="F1229" s="9"/>
      <c r="G1229" s="9"/>
      <c r="I1229" s="20">
        <v>45323</v>
      </c>
      <c r="J1229" s="17">
        <v>6.2733585041962501</v>
      </c>
      <c r="K1229" s="17">
        <v>2.8280780775415302</v>
      </c>
      <c r="L1229" s="17">
        <v>55.055891631020003</v>
      </c>
      <c r="M1229" s="17">
        <v>1.4282403552062</v>
      </c>
      <c r="N1229" s="17">
        <v>13.8895672397814</v>
      </c>
      <c r="O1229" s="17">
        <v>5.61574162670005E-3</v>
      </c>
      <c r="P1229" s="13">
        <v>0.11237116634422301</v>
      </c>
      <c r="Q1229" s="34">
        <v>20.40687728428362</v>
      </c>
    </row>
    <row r="1230" spans="2:17" x14ac:dyDescent="0.25">
      <c r="B1230" s="9">
        <v>14.2334818</v>
      </c>
      <c r="C1230" s="9">
        <v>59.385330570000001</v>
      </c>
      <c r="D1230" s="31"/>
      <c r="E1230" s="52"/>
      <c r="F1230" s="9"/>
      <c r="G1230" s="9"/>
      <c r="I1230" s="20">
        <v>45324</v>
      </c>
      <c r="J1230" s="17">
        <v>6.1979944780220801</v>
      </c>
      <c r="K1230" s="17">
        <v>2.8455033434088</v>
      </c>
      <c r="L1230" s="17">
        <v>55.092636782380502</v>
      </c>
      <c r="M1230" s="17">
        <v>1.4309751812218101</v>
      </c>
      <c r="N1230" s="17">
        <v>13.9061028858822</v>
      </c>
      <c r="O1230" s="17">
        <v>5.5211864435203897E-3</v>
      </c>
      <c r="P1230" s="13">
        <v>0.114545414717851</v>
      </c>
      <c r="Q1230" s="34">
        <v>20.406720727923084</v>
      </c>
    </row>
    <row r="1231" spans="2:17" x14ac:dyDescent="0.25">
      <c r="B1231" s="9">
        <v>14.242213209999999</v>
      </c>
      <c r="C1231" s="9">
        <v>65.942349680000007</v>
      </c>
      <c r="D1231" s="31"/>
      <c r="E1231" s="52"/>
      <c r="F1231" s="9"/>
      <c r="G1231" s="9"/>
      <c r="I1231" s="20">
        <v>45325</v>
      </c>
      <c r="J1231" s="17">
        <v>6.1963707461717901</v>
      </c>
      <c r="K1231" s="17">
        <v>2.8532400749170099</v>
      </c>
      <c r="L1231" s="17">
        <v>55.037113900930798</v>
      </c>
      <c r="M1231" s="17">
        <v>1.47398074092542</v>
      </c>
      <c r="N1231" s="17">
        <v>13.8768172915994</v>
      </c>
      <c r="O1231" s="17">
        <v>5.5179578263170898E-3</v>
      </c>
      <c r="P1231" s="13">
        <v>0.11611814178897201</v>
      </c>
      <c r="Q1231" s="34">
        <v>20.440841145840182</v>
      </c>
    </row>
    <row r="1232" spans="2:17" x14ac:dyDescent="0.25">
      <c r="B1232" s="9">
        <v>14.23939826</v>
      </c>
      <c r="C1232" s="9">
        <v>68.346008310000002</v>
      </c>
      <c r="D1232" s="31"/>
      <c r="E1232" s="52"/>
      <c r="F1232" s="9"/>
      <c r="G1232" s="9"/>
      <c r="I1232" s="20">
        <v>45326</v>
      </c>
      <c r="J1232" s="17">
        <v>6.1982013502259496</v>
      </c>
      <c r="K1232" s="17">
        <v>2.8462260120744398</v>
      </c>
      <c r="L1232" s="17">
        <v>55.073601184868998</v>
      </c>
      <c r="M1232" s="17">
        <v>1.4172025427888</v>
      </c>
      <c r="N1232" s="17">
        <v>14.0819023348821</v>
      </c>
      <c r="O1232" s="17">
        <v>5.9944412390620996E-3</v>
      </c>
      <c r="P1232" s="13">
        <v>0.115158752784691</v>
      </c>
      <c r="Q1232" s="34">
        <v>20.261713381135849</v>
      </c>
    </row>
    <row r="1233" spans="2:17" x14ac:dyDescent="0.25">
      <c r="B1233" s="9">
        <v>14.352519579999999</v>
      </c>
      <c r="C1233" s="9">
        <v>139.80761200000001</v>
      </c>
      <c r="D1233" s="31"/>
      <c r="E1233" s="52"/>
      <c r="F1233" s="9"/>
      <c r="G1233" s="9"/>
      <c r="I1233" s="20">
        <v>45327</v>
      </c>
      <c r="J1233" s="17">
        <v>6.3126811928470099</v>
      </c>
      <c r="K1233" s="17">
        <v>2.8714318768920002</v>
      </c>
      <c r="L1233" s="17">
        <v>55.062175859518298</v>
      </c>
      <c r="M1233" s="17">
        <v>1.40651979455593</v>
      </c>
      <c r="N1233" s="17">
        <v>14.0432800826974</v>
      </c>
      <c r="O1233" s="17">
        <v>5.7369850706802698E-3</v>
      </c>
      <c r="P1233" s="13">
        <v>0.114267655919721</v>
      </c>
      <c r="Q1233" s="34">
        <v>20.183906552498783</v>
      </c>
    </row>
    <row r="1234" spans="2:17" x14ac:dyDescent="0.25">
      <c r="B1234" s="9">
        <v>14.355856149999999</v>
      </c>
      <c r="C1234" s="9">
        <v>130.67178340000001</v>
      </c>
      <c r="D1234" s="31"/>
      <c r="E1234" s="52"/>
      <c r="F1234" s="9"/>
      <c r="G1234" s="9"/>
      <c r="I1234" s="20">
        <v>45328</v>
      </c>
      <c r="J1234" s="17">
        <v>6.1289019602543799</v>
      </c>
      <c r="K1234" s="17">
        <v>2.8387408214149201</v>
      </c>
      <c r="L1234" s="17">
        <v>56.044696857767299</v>
      </c>
      <c r="M1234" s="17">
        <v>1.35470585977022</v>
      </c>
      <c r="N1234" s="17">
        <v>13.7001384761015</v>
      </c>
      <c r="O1234" s="17">
        <v>5.6742887480438599E-3</v>
      </c>
      <c r="P1234" s="13">
        <v>0.114030209353936</v>
      </c>
      <c r="Q1234" s="34">
        <v>19.813111526589537</v>
      </c>
    </row>
    <row r="1235" spans="2:17" x14ac:dyDescent="0.25">
      <c r="B1235" s="9">
        <v>14.355791480000001</v>
      </c>
      <c r="C1235" s="9">
        <v>238.38511320000001</v>
      </c>
      <c r="D1235" s="31"/>
      <c r="E1235" s="52"/>
      <c r="F1235" s="9"/>
      <c r="G1235" s="9"/>
      <c r="I1235" s="20">
        <v>45329</v>
      </c>
      <c r="J1235" s="17">
        <v>6.0152863105197198</v>
      </c>
      <c r="K1235" s="17">
        <v>2.7701151024742701</v>
      </c>
      <c r="L1235" s="17">
        <v>56.793530385979402</v>
      </c>
      <c r="M1235" s="17">
        <v>1.3192221210952699</v>
      </c>
      <c r="N1235" s="17">
        <v>13.367342579978301</v>
      </c>
      <c r="O1235" s="17">
        <v>5.45493870237161E-3</v>
      </c>
      <c r="P1235" s="13">
        <v>0.110671619647033</v>
      </c>
      <c r="Q1235" s="34">
        <v>19.618376941603469</v>
      </c>
    </row>
    <row r="1236" spans="2:17" x14ac:dyDescent="0.25">
      <c r="B1236" s="9">
        <v>14.355536280000001</v>
      </c>
      <c r="C1236" s="9">
        <v>298.76526089999999</v>
      </c>
      <c r="D1236" s="31"/>
      <c r="E1236" s="52"/>
      <c r="F1236" s="9"/>
      <c r="G1236" s="9"/>
      <c r="I1236" s="20">
        <v>45330</v>
      </c>
      <c r="J1236" s="17">
        <v>5.9673784809144497</v>
      </c>
      <c r="K1236" s="17">
        <v>2.8130558481623198</v>
      </c>
      <c r="L1236" s="17">
        <v>56.937025417818603</v>
      </c>
      <c r="M1236" s="17">
        <v>1.3109955608127699</v>
      </c>
      <c r="N1236" s="17">
        <v>13.3938610555286</v>
      </c>
      <c r="O1236" s="17">
        <v>5.4826216488768897E-3</v>
      </c>
      <c r="P1236" s="13">
        <v>0.11107095520060201</v>
      </c>
      <c r="Q1236" s="34">
        <v>19.461130059913675</v>
      </c>
    </row>
    <row r="1237" spans="2:17" x14ac:dyDescent="0.25">
      <c r="B1237" s="9">
        <v>14.300450209999999</v>
      </c>
      <c r="C1237" s="9">
        <v>281.8294348</v>
      </c>
      <c r="D1237" s="31"/>
      <c r="E1237" s="52"/>
      <c r="F1237" s="9"/>
      <c r="G1237" s="9"/>
      <c r="I1237" s="20">
        <v>45331</v>
      </c>
      <c r="J1237" s="17">
        <v>5.6936064827496198</v>
      </c>
      <c r="K1237" s="17">
        <v>2.78482722681423</v>
      </c>
      <c r="L1237" s="17">
        <v>57.283454533188603</v>
      </c>
      <c r="M1237" s="17">
        <v>1.29053806408878</v>
      </c>
      <c r="N1237" s="17">
        <v>13.5228422349883</v>
      </c>
      <c r="O1237" s="17">
        <v>5.3636465722275801E-3</v>
      </c>
      <c r="P1237" s="13">
        <v>0.109406893612221</v>
      </c>
      <c r="Q1237" s="34">
        <v>19.30996091798583</v>
      </c>
    </row>
    <row r="1238" spans="2:17" x14ac:dyDescent="0.25">
      <c r="B1238" s="9">
        <v>14.2783385</v>
      </c>
      <c r="C1238" s="9">
        <v>170.5665879</v>
      </c>
      <c r="D1238" s="31"/>
      <c r="E1238" s="52"/>
      <c r="F1238" s="9"/>
      <c r="G1238" s="9"/>
      <c r="I1238" s="20">
        <v>45332</v>
      </c>
      <c r="J1238" s="17">
        <v>5.6131489046044898</v>
      </c>
      <c r="K1238" s="17">
        <v>2.8115210510273201</v>
      </c>
      <c r="L1238" s="17">
        <v>57.606090483741902</v>
      </c>
      <c r="M1238" s="17">
        <v>1.3249525639228299</v>
      </c>
      <c r="N1238" s="17">
        <v>13.194594503886901</v>
      </c>
      <c r="O1238" s="17">
        <v>5.3520765847475298E-3</v>
      </c>
      <c r="P1238" s="13">
        <v>0.110143479115125</v>
      </c>
      <c r="Q1238" s="34">
        <v>19.334196937116563</v>
      </c>
    </row>
    <row r="1239" spans="2:17" x14ac:dyDescent="0.25">
      <c r="B1239" s="9">
        <v>14.24188161</v>
      </c>
      <c r="C1239" s="9">
        <v>128.79730950000001</v>
      </c>
      <c r="D1239" s="31"/>
      <c r="E1239" s="52"/>
      <c r="F1239" s="9"/>
      <c r="G1239" s="9"/>
      <c r="I1239" s="20">
        <v>45333</v>
      </c>
      <c r="J1239" s="17">
        <v>5.6023405179674297</v>
      </c>
      <c r="K1239" s="17">
        <v>2.8626625768906702</v>
      </c>
      <c r="L1239" s="17">
        <v>57.781094608027701</v>
      </c>
      <c r="M1239" s="17">
        <v>1.36054096803591</v>
      </c>
      <c r="N1239" s="17">
        <v>13.3390940612416</v>
      </c>
      <c r="O1239" s="17">
        <v>5.4310385548212402E-3</v>
      </c>
      <c r="P1239" s="13">
        <v>0.10982203061573501</v>
      </c>
      <c r="Q1239" s="34">
        <v>18.939014198666079</v>
      </c>
    </row>
    <row r="1240" spans="2:17" x14ac:dyDescent="0.25">
      <c r="B1240" s="9">
        <v>14.20259443</v>
      </c>
      <c r="C1240" s="9">
        <v>93.121194900000006</v>
      </c>
      <c r="D1240" s="31"/>
      <c r="E1240" s="52"/>
      <c r="F1240" s="9"/>
      <c r="G1240" s="9"/>
      <c r="I1240" s="20">
        <v>45334</v>
      </c>
      <c r="J1240" s="17">
        <v>5.5770764254499499</v>
      </c>
      <c r="K1240" s="17">
        <v>2.8518026442808702</v>
      </c>
      <c r="L1240" s="17">
        <v>57.8514243588547</v>
      </c>
      <c r="M1240" s="17">
        <v>1.3516237236548201</v>
      </c>
      <c r="N1240" s="17">
        <v>13.2737376326463</v>
      </c>
      <c r="O1240" s="17">
        <v>5.2919074640758804E-3</v>
      </c>
      <c r="P1240" s="13">
        <v>0.107678166191671</v>
      </c>
      <c r="Q1240" s="34">
        <v>18.981365141457555</v>
      </c>
    </row>
    <row r="1241" spans="2:17" x14ac:dyDescent="0.25">
      <c r="B1241" s="9">
        <v>14.16976307</v>
      </c>
      <c r="C1241" s="9">
        <v>81.298825949999994</v>
      </c>
      <c r="D1241" s="31"/>
      <c r="E1241" s="52"/>
      <c r="F1241" s="9"/>
      <c r="G1241" s="9"/>
      <c r="I1241" s="20">
        <v>45335</v>
      </c>
      <c r="J1241" s="17">
        <v>5.48551923581085</v>
      </c>
      <c r="K1241" s="17">
        <v>2.8555146364008799</v>
      </c>
      <c r="L1241" s="17">
        <v>58.308247494103703</v>
      </c>
      <c r="M1241" s="17">
        <v>1.34381180449066</v>
      </c>
      <c r="N1241" s="17">
        <v>13.110425124967</v>
      </c>
      <c r="O1241" s="17">
        <v>5.1628593121342296E-3</v>
      </c>
      <c r="P1241" s="13">
        <v>0.107074419741258</v>
      </c>
      <c r="Q1241" s="34">
        <v>18.784244425173355</v>
      </c>
    </row>
    <row r="1242" spans="2:17" x14ac:dyDescent="0.25">
      <c r="B1242" s="9">
        <v>14.1847452</v>
      </c>
      <c r="C1242" s="9">
        <v>95.485853590000005</v>
      </c>
      <c r="D1242" s="31"/>
      <c r="E1242" s="52"/>
      <c r="F1242" s="9"/>
      <c r="G1242" s="9"/>
      <c r="I1242" s="20">
        <v>45336</v>
      </c>
      <c r="J1242" s="17">
        <v>5.4694651518728197</v>
      </c>
      <c r="K1242" s="17">
        <v>2.83227325932612</v>
      </c>
      <c r="L1242" s="17">
        <v>58.318279294875502</v>
      </c>
      <c r="M1242" s="17">
        <v>1.32204022615746</v>
      </c>
      <c r="N1242" s="17">
        <v>13.3141072503263</v>
      </c>
      <c r="O1242" s="17">
        <v>5.1260864629995599E-3</v>
      </c>
      <c r="P1242" s="13">
        <v>0.105740753534859</v>
      </c>
      <c r="Q1242" s="34">
        <v>18.632967977443794</v>
      </c>
    </row>
    <row r="1243" spans="2:17" x14ac:dyDescent="0.25">
      <c r="B1243" s="9">
        <v>14.169719560000001</v>
      </c>
      <c r="C1243" s="9">
        <v>88.032574760000003</v>
      </c>
      <c r="D1243" s="31"/>
      <c r="E1243" s="52"/>
      <c r="F1243" s="9"/>
      <c r="G1243" s="9"/>
      <c r="I1243" s="20">
        <v>45337</v>
      </c>
      <c r="J1243" s="17">
        <v>5.3833766773281999</v>
      </c>
      <c r="K1243" s="17">
        <v>2.8129270430296498</v>
      </c>
      <c r="L1243" s="17">
        <v>58.823250758556902</v>
      </c>
      <c r="M1243" s="17">
        <v>1.3335670474713399</v>
      </c>
      <c r="N1243" s="17">
        <v>12.898826688206199</v>
      </c>
      <c r="O1243" s="17">
        <v>5.1720556382888298E-3</v>
      </c>
      <c r="P1243" s="13">
        <v>0.10417708778311099</v>
      </c>
      <c r="Q1243" s="34">
        <v>18.638702641986153</v>
      </c>
    </row>
    <row r="1244" spans="2:17" x14ac:dyDescent="0.25">
      <c r="B1244" s="9">
        <v>14.19475078</v>
      </c>
      <c r="C1244" s="9">
        <v>298.7844662</v>
      </c>
      <c r="D1244" s="31"/>
      <c r="E1244" s="52"/>
      <c r="F1244" s="9"/>
      <c r="G1244" s="9"/>
      <c r="I1244" s="20">
        <v>45338</v>
      </c>
      <c r="J1244" s="17">
        <v>5.5142336861954604</v>
      </c>
      <c r="K1244" s="17">
        <v>2.7726677689800101</v>
      </c>
      <c r="L1244" s="17">
        <v>59.2809030982515</v>
      </c>
      <c r="M1244" s="17">
        <v>1.32013694683187</v>
      </c>
      <c r="N1244" s="17">
        <v>12.3541800421876</v>
      </c>
      <c r="O1244" s="17">
        <v>6.3392354797613499E-3</v>
      </c>
      <c r="P1244" s="13">
        <v>0.104578419672676</v>
      </c>
      <c r="Q1244" s="34">
        <v>18.646960802400997</v>
      </c>
    </row>
    <row r="1245" spans="2:17" x14ac:dyDescent="0.25">
      <c r="B1245" s="9">
        <v>14.19336189</v>
      </c>
      <c r="C1245" s="9">
        <v>126.9583894</v>
      </c>
      <c r="D1245" s="31"/>
      <c r="E1245" s="52"/>
      <c r="F1245" s="9"/>
      <c r="G1245" s="9"/>
      <c r="I1245" s="20">
        <v>45339</v>
      </c>
      <c r="J1245" s="17">
        <v>5.5962083485895802</v>
      </c>
      <c r="K1245" s="17">
        <v>2.7677442646126398</v>
      </c>
      <c r="L1245" s="17">
        <v>59.209179335332202</v>
      </c>
      <c r="M1245" s="17">
        <v>1.3057471213838401</v>
      </c>
      <c r="N1245" s="17">
        <v>12.3589985865621</v>
      </c>
      <c r="O1245" s="17">
        <v>6.0013054758216002E-3</v>
      </c>
      <c r="P1245" s="13">
        <v>0.10397988086448</v>
      </c>
      <c r="Q1245" s="34">
        <v>18.652141157179152</v>
      </c>
    </row>
    <row r="1246" spans="2:17" x14ac:dyDescent="0.25">
      <c r="B1246" s="9">
        <v>14.128417300000001</v>
      </c>
      <c r="C1246" s="9">
        <v>114.6011268</v>
      </c>
      <c r="D1246" s="31"/>
      <c r="E1246" s="52"/>
      <c r="F1246" s="9"/>
      <c r="G1246" s="9"/>
      <c r="I1246" s="20">
        <v>45340</v>
      </c>
      <c r="J1246" s="17">
        <v>5.5293926609363</v>
      </c>
      <c r="K1246" s="17">
        <v>2.7589236330498701</v>
      </c>
      <c r="L1246" s="17">
        <v>59.046154415502698</v>
      </c>
      <c r="M1246" s="17">
        <v>1.3020575603086</v>
      </c>
      <c r="N1246" s="17">
        <v>12.6761166812</v>
      </c>
      <c r="O1246" s="17">
        <v>5.9359009067698303E-3</v>
      </c>
      <c r="P1246" s="13">
        <v>0.102798437286412</v>
      </c>
      <c r="Q1246" s="34">
        <v>18.578620710809108</v>
      </c>
    </row>
    <row r="1247" spans="2:17" x14ac:dyDescent="0.25">
      <c r="B1247" s="9">
        <v>14.06522827</v>
      </c>
      <c r="C1247" s="9">
        <v>56.329952589999998</v>
      </c>
      <c r="D1247" s="31"/>
      <c r="E1247" s="52"/>
      <c r="F1247" s="9"/>
      <c r="G1247" s="9"/>
      <c r="I1247" s="20">
        <v>45341</v>
      </c>
      <c r="J1247" s="17">
        <v>5.5870497013861398</v>
      </c>
      <c r="K1247" s="17">
        <v>2.7719201612547999</v>
      </c>
      <c r="L1247" s="17">
        <v>59.390763862336698</v>
      </c>
      <c r="M1247" s="17">
        <v>1.2913578623039099</v>
      </c>
      <c r="N1247" s="17">
        <v>12.3260038422578</v>
      </c>
      <c r="O1247" s="17">
        <v>5.8378882490954902E-3</v>
      </c>
      <c r="P1247" s="13">
        <v>0.104663829896848</v>
      </c>
      <c r="Q1247" s="34">
        <v>18.52240285231451</v>
      </c>
    </row>
    <row r="1248" spans="2:17" x14ac:dyDescent="0.25">
      <c r="B1248" s="9">
        <v>14.049991990000001</v>
      </c>
      <c r="C1248" s="9">
        <v>143.67340279999999</v>
      </c>
      <c r="D1248" s="31"/>
      <c r="E1248" s="52"/>
      <c r="F1248" s="9"/>
      <c r="G1248" s="9"/>
      <c r="I1248" s="20">
        <v>45342</v>
      </c>
      <c r="J1248" s="17">
        <v>5.5793795495847203</v>
      </c>
      <c r="K1248" s="17">
        <v>2.85535371300434</v>
      </c>
      <c r="L1248" s="17">
        <v>59.671597477030502</v>
      </c>
      <c r="M1248" s="17">
        <v>1.25378956555829</v>
      </c>
      <c r="N1248" s="17">
        <v>12.0399783481664</v>
      </c>
      <c r="O1248" s="17">
        <v>6.0199010426234796E-3</v>
      </c>
      <c r="P1248" s="13">
        <v>0.105071100033858</v>
      </c>
      <c r="Q1248" s="34">
        <v>18.488810345579058</v>
      </c>
    </row>
    <row r="1249" spans="2:17" x14ac:dyDescent="0.25">
      <c r="B1249" s="9">
        <v>14.087626350000001</v>
      </c>
      <c r="C1249" s="9">
        <v>68.467808559999995</v>
      </c>
      <c r="D1249" s="31"/>
      <c r="E1249" s="52"/>
      <c r="F1249" s="9"/>
      <c r="G1249" s="9"/>
      <c r="I1249" s="20">
        <v>45343</v>
      </c>
      <c r="J1249" s="17">
        <v>5.7577507238540404</v>
      </c>
      <c r="K1249" s="17">
        <v>2.7640173854104502</v>
      </c>
      <c r="L1249" s="17">
        <v>60.066642472721597</v>
      </c>
      <c r="M1249" s="17">
        <v>1.23805139519811</v>
      </c>
      <c r="N1249" s="17">
        <v>11.763852082849899</v>
      </c>
      <c r="O1249" s="17">
        <v>5.5669253640999996E-3</v>
      </c>
      <c r="P1249" s="13">
        <v>0.102147236551412</v>
      </c>
      <c r="Q1249" s="34">
        <v>18.301971778050305</v>
      </c>
    </row>
    <row r="1250" spans="2:17" x14ac:dyDescent="0.25">
      <c r="B1250" s="9">
        <v>14.069723229999999</v>
      </c>
      <c r="C1250" s="9">
        <v>51.922095679999998</v>
      </c>
      <c r="D1250" s="31"/>
      <c r="E1250" s="52"/>
      <c r="F1250" s="9"/>
      <c r="G1250" s="9"/>
      <c r="I1250" s="20">
        <v>45344</v>
      </c>
      <c r="J1250" s="17">
        <v>5.7059238565958896</v>
      </c>
      <c r="K1250" s="17">
        <v>2.7665317252013599</v>
      </c>
      <c r="L1250" s="17">
        <v>60.228517880831703</v>
      </c>
      <c r="M1250" s="17">
        <v>1.2278646653066401</v>
      </c>
      <c r="N1250" s="17">
        <v>11.8765142662223</v>
      </c>
      <c r="O1250" s="17">
        <v>5.5149265201311403E-3</v>
      </c>
      <c r="P1250" s="13">
        <v>9.9567665437505407E-2</v>
      </c>
      <c r="Q1250" s="34">
        <v>18.089565013884304</v>
      </c>
    </row>
    <row r="1251" spans="2:17" x14ac:dyDescent="0.25">
      <c r="B1251" s="9">
        <v>14.09800319</v>
      </c>
      <c r="C1251" s="9">
        <v>50.146189149999998</v>
      </c>
      <c r="D1251" s="31"/>
      <c r="E1251" s="52"/>
      <c r="F1251" s="9"/>
      <c r="G1251" s="9"/>
      <c r="I1251" s="20">
        <v>45345</v>
      </c>
      <c r="J1251" s="17">
        <v>5.6886489660427104</v>
      </c>
      <c r="K1251" s="17">
        <v>2.7269174483256302</v>
      </c>
      <c r="L1251" s="17">
        <v>60.446251479550803</v>
      </c>
      <c r="M1251" s="17">
        <v>1.21472543065462</v>
      </c>
      <c r="N1251" s="17">
        <v>11.628625641906099</v>
      </c>
      <c r="O1251" s="17">
        <v>5.39851641330565E-3</v>
      </c>
      <c r="P1251" s="13">
        <v>9.8488586935146297E-2</v>
      </c>
      <c r="Q1251" s="34">
        <v>18.19094393017161</v>
      </c>
    </row>
    <row r="1252" spans="2:17" x14ac:dyDescent="0.25">
      <c r="B1252" s="9">
        <v>14.07122584</v>
      </c>
      <c r="C1252" s="9">
        <v>39.437129759999998</v>
      </c>
      <c r="D1252" s="31"/>
      <c r="E1252" s="52"/>
      <c r="F1252" s="9"/>
      <c r="G1252" s="9"/>
      <c r="I1252" s="20">
        <v>45346</v>
      </c>
      <c r="J1252" s="17">
        <v>5.7243448071862604</v>
      </c>
      <c r="K1252" s="17">
        <v>2.71991317402333</v>
      </c>
      <c r="L1252" s="17">
        <v>60.231972013292399</v>
      </c>
      <c r="M1252" s="17">
        <v>1.2112544978795301</v>
      </c>
      <c r="N1252" s="17">
        <v>11.6980089969828</v>
      </c>
      <c r="O1252" s="17">
        <v>5.7049178744818501E-3</v>
      </c>
      <c r="P1252" s="13">
        <v>9.9100438674408403E-2</v>
      </c>
      <c r="Q1252" s="34">
        <v>18.309701154086621</v>
      </c>
    </row>
    <row r="1253" spans="2:17" x14ac:dyDescent="0.25">
      <c r="B1253" s="9">
        <v>14.081773370000001</v>
      </c>
      <c r="C1253" s="9">
        <v>40.891552220000001</v>
      </c>
      <c r="D1253" s="31"/>
      <c r="E1253" s="52"/>
      <c r="F1253" s="9"/>
      <c r="G1253" s="9"/>
      <c r="I1253" s="20">
        <v>45347</v>
      </c>
      <c r="J1253" s="17">
        <v>5.7278092993999596</v>
      </c>
      <c r="K1253" s="17">
        <v>2.7453515003376001</v>
      </c>
      <c r="L1253" s="17">
        <v>60.094316698420897</v>
      </c>
      <c r="M1253" s="17">
        <v>1.21163006774395</v>
      </c>
      <c r="N1253" s="17">
        <v>11.819484104466</v>
      </c>
      <c r="O1253" s="17">
        <v>5.7469321894854097E-3</v>
      </c>
      <c r="P1253" s="13">
        <v>0.10064476878857501</v>
      </c>
      <c r="Q1253" s="34">
        <v>18.295016628653325</v>
      </c>
    </row>
    <row r="1254" spans="2:17" x14ac:dyDescent="0.25">
      <c r="B1254" s="9">
        <v>14.0728043</v>
      </c>
      <c r="C1254" s="9">
        <v>32.97676895</v>
      </c>
      <c r="D1254" s="31"/>
      <c r="E1254" s="52"/>
      <c r="F1254" s="9"/>
      <c r="G1254" s="9"/>
      <c r="I1254" s="20">
        <v>45348</v>
      </c>
      <c r="J1254" s="17">
        <v>5.6670695343149697</v>
      </c>
      <c r="K1254" s="17">
        <v>2.6805538152757902</v>
      </c>
      <c r="L1254" s="17">
        <v>60.579266105000002</v>
      </c>
      <c r="M1254" s="17">
        <v>1.21627215080753</v>
      </c>
      <c r="N1254" s="17">
        <v>11.5272324035436</v>
      </c>
      <c r="O1254" s="17">
        <v>6.6613826299858998E-3</v>
      </c>
      <c r="P1254" s="13">
        <v>9.7741809935404697E-2</v>
      </c>
      <c r="Q1254" s="34">
        <v>18.225202798492599</v>
      </c>
    </row>
    <row r="1255" spans="2:17" x14ac:dyDescent="0.25">
      <c r="B1255" s="9">
        <v>14.06259092</v>
      </c>
      <c r="C1255" s="9">
        <v>28.081052889999999</v>
      </c>
      <c r="D1255" s="31"/>
      <c r="E1255" s="52"/>
      <c r="F1255" s="9"/>
      <c r="G1255" s="9"/>
      <c r="I1255" s="20">
        <v>45349</v>
      </c>
      <c r="J1255" s="17">
        <v>5.6611309081214598</v>
      </c>
      <c r="K1255" s="17">
        <v>2.7443759773293102</v>
      </c>
      <c r="L1255" s="17">
        <v>60.475983826412197</v>
      </c>
      <c r="M1255" s="17">
        <v>1.2272859315099101</v>
      </c>
      <c r="N1255" s="17">
        <v>11.6591813985758</v>
      </c>
      <c r="O1255" s="17">
        <v>6.0776308689400801E-3</v>
      </c>
      <c r="P1255" s="13">
        <v>9.7193536900042704E-2</v>
      </c>
      <c r="Q1255" s="34">
        <v>18.128770790282235</v>
      </c>
    </row>
    <row r="1256" spans="2:17" x14ac:dyDescent="0.25">
      <c r="B1256" s="9">
        <v>14.07624966</v>
      </c>
      <c r="C1256" s="9">
        <v>32.279087410000002</v>
      </c>
      <c r="D1256" s="31"/>
      <c r="E1256" s="52"/>
      <c r="F1256" s="9"/>
      <c r="G1256" s="9"/>
      <c r="I1256" s="20">
        <v>45350</v>
      </c>
      <c r="J1256" s="17">
        <v>5.5652691736626503</v>
      </c>
      <c r="K1256" s="17">
        <v>2.7225467864991502</v>
      </c>
      <c r="L1256" s="17">
        <v>60.765539124257899</v>
      </c>
      <c r="M1256" s="17">
        <v>1.20321981771498</v>
      </c>
      <c r="N1256" s="17">
        <v>11.6940452454038</v>
      </c>
      <c r="O1256" s="17">
        <v>5.9132149040621099E-3</v>
      </c>
      <c r="P1256" s="13">
        <v>0.100778364417361</v>
      </c>
      <c r="Q1256" s="34">
        <v>17.942688273140003</v>
      </c>
    </row>
    <row r="1257" spans="2:17" x14ac:dyDescent="0.25">
      <c r="B1257" s="9">
        <v>14.05794994</v>
      </c>
      <c r="C1257" s="9">
        <v>29.750836209999999</v>
      </c>
      <c r="D1257" s="31"/>
      <c r="E1257" s="52"/>
      <c r="F1257" s="9"/>
      <c r="G1257" s="9"/>
      <c r="I1257" s="20">
        <v>45351</v>
      </c>
      <c r="J1257" s="17">
        <v>5.6114250217790804</v>
      </c>
      <c r="K1257" s="17">
        <v>2.8016971868236702</v>
      </c>
      <c r="L1257" s="17">
        <v>60.774957003366197</v>
      </c>
      <c r="M1257" s="17">
        <v>1.18813536124125</v>
      </c>
      <c r="N1257" s="17">
        <v>11.814009879580301</v>
      </c>
      <c r="O1257" s="17">
        <v>5.5680795172343301E-3</v>
      </c>
      <c r="P1257" s="13">
        <v>9.9082553728357697E-2</v>
      </c>
      <c r="Q1257" s="34">
        <v>17.705124913963758</v>
      </c>
    </row>
    <row r="1258" spans="2:17" x14ac:dyDescent="0.25">
      <c r="B1258" s="9">
        <v>14.08872193</v>
      </c>
      <c r="C1258" s="9">
        <v>32.350651720000002</v>
      </c>
      <c r="D1258" s="31"/>
      <c r="E1258" s="52"/>
      <c r="F1258" s="9"/>
      <c r="G1258" s="9"/>
      <c r="I1258" s="20">
        <v>45352</v>
      </c>
      <c r="J1258" s="17">
        <v>5.80102686823769</v>
      </c>
      <c r="K1258" s="17">
        <v>2.98189264097799</v>
      </c>
      <c r="L1258" s="17">
        <v>60.435060860386002</v>
      </c>
      <c r="M1258" s="17">
        <v>1.2131264573440801</v>
      </c>
      <c r="N1258" s="17">
        <v>11.4748534148759</v>
      </c>
      <c r="O1258" s="17">
        <v>5.6655201831641404E-3</v>
      </c>
      <c r="P1258" s="13">
        <v>9.5621784786170602E-2</v>
      </c>
      <c r="Q1258" s="34">
        <v>17.992752453208841</v>
      </c>
    </row>
    <row r="1259" spans="2:17" x14ac:dyDescent="0.25">
      <c r="B1259" s="9">
        <v>14.1064705</v>
      </c>
      <c r="C1259" s="9">
        <v>33.572372139999999</v>
      </c>
      <c r="D1259" s="31"/>
      <c r="E1259" s="52"/>
      <c r="F1259" s="9"/>
      <c r="G1259" s="9"/>
      <c r="I1259" s="20">
        <v>45353</v>
      </c>
      <c r="J1259" s="17">
        <v>5.8364986382473703</v>
      </c>
      <c r="K1259" s="17">
        <v>3.0530352022790601</v>
      </c>
      <c r="L1259" s="17">
        <v>59.8401569424475</v>
      </c>
      <c r="M1259" s="17">
        <v>1.2453705663127901</v>
      </c>
      <c r="N1259" s="17">
        <v>11.5100958843027</v>
      </c>
      <c r="O1259" s="17">
        <v>5.8708691643805299E-3</v>
      </c>
      <c r="P1259" s="13">
        <v>9.8507927464241501E-2</v>
      </c>
      <c r="Q1259" s="34">
        <v>18.410463969781851</v>
      </c>
    </row>
    <row r="1260" spans="2:17" x14ac:dyDescent="0.25">
      <c r="B1260" s="9">
        <v>14.07926078</v>
      </c>
      <c r="C1260" s="9">
        <v>28.918775830000001</v>
      </c>
      <c r="D1260" s="31"/>
      <c r="E1260" s="52"/>
      <c r="F1260" s="9"/>
      <c r="G1260" s="9"/>
      <c r="I1260" s="20">
        <v>45354</v>
      </c>
      <c r="J1260" s="17">
        <v>5.8019529221328803</v>
      </c>
      <c r="K1260" s="17">
        <v>3.0660317204885401</v>
      </c>
      <c r="L1260" s="17">
        <v>59.500089741741803</v>
      </c>
      <c r="M1260" s="17">
        <v>1.2631391618371699</v>
      </c>
      <c r="N1260" s="17">
        <v>11.499314224211</v>
      </c>
      <c r="O1260" s="17">
        <v>6.2864811910915697E-3</v>
      </c>
      <c r="P1260" s="13">
        <v>0.10665744670053801</v>
      </c>
      <c r="Q1260" s="34">
        <v>18.756528301696871</v>
      </c>
    </row>
    <row r="1261" spans="2:17" x14ac:dyDescent="0.25">
      <c r="B1261" s="9">
        <v>13.97820407</v>
      </c>
      <c r="C1261" s="9">
        <v>22.23399345</v>
      </c>
      <c r="D1261" s="31"/>
      <c r="E1261" s="52"/>
      <c r="F1261" s="9"/>
      <c r="G1261" s="9"/>
      <c r="I1261" s="20">
        <v>45355</v>
      </c>
      <c r="J1261" s="17">
        <v>5.7625492271058398</v>
      </c>
      <c r="K1261" s="17">
        <v>3.0968787525705799</v>
      </c>
      <c r="L1261" s="17">
        <v>59.586733873177501</v>
      </c>
      <c r="M1261" s="17">
        <v>1.2324614855010401</v>
      </c>
      <c r="N1261" s="17">
        <v>11.455710059350899</v>
      </c>
      <c r="O1261" s="17">
        <v>5.8252666125422599E-3</v>
      </c>
      <c r="P1261" s="13">
        <v>0.13113812604018199</v>
      </c>
      <c r="Q1261" s="34">
        <v>18.728703209641257</v>
      </c>
    </row>
    <row r="1262" spans="2:17" x14ac:dyDescent="0.25">
      <c r="B1262" s="9">
        <v>13.9417255</v>
      </c>
      <c r="C1262" s="9">
        <v>19.356063389999999</v>
      </c>
      <c r="D1262" s="31"/>
      <c r="E1262" s="52"/>
      <c r="F1262" s="9"/>
      <c r="G1262" s="9"/>
      <c r="I1262" s="20">
        <v>45356</v>
      </c>
      <c r="J1262" s="17">
        <v>5.6606878362941098</v>
      </c>
      <c r="K1262" s="17">
        <v>3.0602164332739998</v>
      </c>
      <c r="L1262" s="17">
        <v>59.989046077435901</v>
      </c>
      <c r="M1262" s="17">
        <v>1.2005011644636601</v>
      </c>
      <c r="N1262" s="17">
        <v>11.667482736078</v>
      </c>
      <c r="O1262" s="17">
        <v>5.5232208462245398E-3</v>
      </c>
      <c r="P1262" s="13">
        <v>0.112272362133087</v>
      </c>
      <c r="Q1262" s="34">
        <v>18.304270169474929</v>
      </c>
    </row>
    <row r="1263" spans="2:17" x14ac:dyDescent="0.25">
      <c r="B1263" s="9">
        <v>14.01889946</v>
      </c>
      <c r="C1263" s="9">
        <v>24.527732390000001</v>
      </c>
      <c r="D1263" s="31"/>
      <c r="E1263" s="52"/>
      <c r="F1263" s="9"/>
      <c r="G1263" s="9"/>
      <c r="I1263" s="20">
        <v>45357</v>
      </c>
      <c r="J1263" s="17">
        <v>5.58207461696378</v>
      </c>
      <c r="K1263" s="17">
        <v>3.0391152179716401</v>
      </c>
      <c r="L1263" s="17">
        <v>60.291565067448197</v>
      </c>
      <c r="M1263" s="17">
        <v>1.17184451510008</v>
      </c>
      <c r="N1263" s="17">
        <v>11.4848305208876</v>
      </c>
      <c r="O1263" s="17">
        <v>5.81142545560697E-3</v>
      </c>
      <c r="P1263" s="13">
        <v>0.115810706047034</v>
      </c>
      <c r="Q1263" s="34">
        <v>18.308947930125932</v>
      </c>
    </row>
    <row r="1264" spans="2:17" x14ac:dyDescent="0.25">
      <c r="B1264" s="9">
        <v>14.01523235</v>
      </c>
      <c r="C1264" s="9">
        <v>32.504193440000002</v>
      </c>
      <c r="D1264" s="31"/>
      <c r="E1264" s="52"/>
      <c r="F1264" s="9"/>
      <c r="G1264" s="9"/>
      <c r="I1264" s="20">
        <v>45358</v>
      </c>
      <c r="J1264" s="17">
        <v>5.5419736377101998</v>
      </c>
      <c r="K1264" s="17">
        <v>3.1448275370556402</v>
      </c>
      <c r="L1264" s="17">
        <v>60.632927487473701</v>
      </c>
      <c r="M1264" s="17">
        <v>1.15191770184991</v>
      </c>
      <c r="N1264" s="17">
        <v>11.0039351067108</v>
      </c>
      <c r="O1264" s="17">
        <v>5.32418567889212E-3</v>
      </c>
      <c r="P1264" s="13">
        <v>0.116851124003252</v>
      </c>
      <c r="Q1264" s="34">
        <v>18.402243219517405</v>
      </c>
    </row>
    <row r="1265" spans="2:17" x14ac:dyDescent="0.25">
      <c r="B1265" s="9">
        <v>13.993049859999999</v>
      </c>
      <c r="C1265" s="9">
        <v>27.685890069999999</v>
      </c>
      <c r="D1265" s="31"/>
      <c r="E1265" s="52"/>
      <c r="F1265" s="9"/>
      <c r="G1265" s="9"/>
      <c r="I1265" s="20">
        <v>45359</v>
      </c>
      <c r="J1265" s="17">
        <v>5.52587213181046</v>
      </c>
      <c r="K1265" s="17">
        <v>3.2945404438553201</v>
      </c>
      <c r="L1265" s="17">
        <v>60.308019741534601</v>
      </c>
      <c r="M1265" s="17">
        <v>1.1747423108175801</v>
      </c>
      <c r="N1265" s="17">
        <v>10.9587348573324</v>
      </c>
      <c r="O1265" s="17">
        <v>5.3253226594142502E-3</v>
      </c>
      <c r="P1265" s="13">
        <v>0.132479589224793</v>
      </c>
      <c r="Q1265" s="34">
        <v>18.600285602765261</v>
      </c>
    </row>
    <row r="1266" spans="2:17" x14ac:dyDescent="0.25">
      <c r="B1266" s="9">
        <v>13.988249679999999</v>
      </c>
      <c r="C1266" s="9">
        <v>23.897393009999998</v>
      </c>
      <c r="D1266" s="31"/>
      <c r="E1266" s="52"/>
      <c r="F1266" s="9"/>
      <c r="G1266" s="9"/>
      <c r="I1266" s="20">
        <v>45360</v>
      </c>
      <c r="J1266" s="17">
        <v>5.5718080579338096</v>
      </c>
      <c r="K1266" s="17">
        <v>3.4090909686203399</v>
      </c>
      <c r="L1266" s="17">
        <v>60.134707798613398</v>
      </c>
      <c r="M1266" s="17">
        <v>1.1526204749840401</v>
      </c>
      <c r="N1266" s="17">
        <v>10.9884726708781</v>
      </c>
      <c r="O1266" s="17">
        <v>5.2036501846776002E-3</v>
      </c>
      <c r="P1266" s="13">
        <v>0.129166247552021</v>
      </c>
      <c r="Q1266" s="34">
        <v>18.608930131233564</v>
      </c>
    </row>
    <row r="1267" spans="2:17" x14ac:dyDescent="0.25">
      <c r="B1267" s="9">
        <v>13.983805869999999</v>
      </c>
      <c r="C1267" s="9">
        <v>25.83469011</v>
      </c>
      <c r="D1267" s="31"/>
      <c r="E1267" s="52"/>
      <c r="F1267" s="9"/>
      <c r="G1267" s="9"/>
      <c r="I1267" s="20">
        <v>45361</v>
      </c>
      <c r="J1267" s="17">
        <v>5.6130032042364002</v>
      </c>
      <c r="K1267" s="17">
        <v>3.44059068521869</v>
      </c>
      <c r="L1267" s="17">
        <v>60.118286176689601</v>
      </c>
      <c r="M1267" s="17">
        <v>1.1521285923764399</v>
      </c>
      <c r="N1267" s="17">
        <v>10.8879361728929</v>
      </c>
      <c r="O1267" s="17">
        <v>5.1717581493765799E-3</v>
      </c>
      <c r="P1267" s="13">
        <v>0.126127911934628</v>
      </c>
      <c r="Q1267" s="34">
        <v>18.656755498501834</v>
      </c>
    </row>
    <row r="1268" spans="2:17" x14ac:dyDescent="0.25">
      <c r="B1268" s="9">
        <v>13.93929952</v>
      </c>
      <c r="C1268" s="9">
        <v>23.189790720000001</v>
      </c>
      <c r="D1268" s="31"/>
      <c r="E1268" s="52"/>
      <c r="F1268" s="9"/>
      <c r="G1268" s="9"/>
      <c r="I1268" s="20">
        <v>45362</v>
      </c>
      <c r="J1268" s="17">
        <v>5.8091956405739804</v>
      </c>
      <c r="K1268" s="17">
        <v>3.4474782376797699</v>
      </c>
      <c r="L1268" s="17">
        <v>59.857904545106997</v>
      </c>
      <c r="M1268" s="17">
        <v>1.1408160234181199</v>
      </c>
      <c r="N1268" s="17">
        <v>10.994855682055899</v>
      </c>
      <c r="O1268" s="17">
        <v>4.9892529416823003E-3</v>
      </c>
      <c r="P1268" s="13">
        <v>0.11848985962177599</v>
      </c>
      <c r="Q1268" s="34">
        <v>18.626270758601663</v>
      </c>
    </row>
    <row r="1269" spans="2:17" x14ac:dyDescent="0.25">
      <c r="B1269" s="9">
        <v>13.933058900000001</v>
      </c>
      <c r="C1269" s="9">
        <v>17.507233379999999</v>
      </c>
      <c r="D1269" s="31"/>
      <c r="E1269" s="52"/>
      <c r="F1269" s="9"/>
      <c r="G1269" s="9"/>
      <c r="I1269" s="20">
        <v>45363</v>
      </c>
      <c r="J1269" s="17">
        <v>5.6707652533661603</v>
      </c>
      <c r="K1269" s="17">
        <v>3.38593547863753</v>
      </c>
      <c r="L1269" s="17">
        <v>59.932977473549798</v>
      </c>
      <c r="M1269" s="17">
        <v>1.2018881578387299</v>
      </c>
      <c r="N1269" s="17">
        <v>10.8317293232047</v>
      </c>
      <c r="O1269" s="17">
        <v>4.9008333970151502E-3</v>
      </c>
      <c r="P1269" s="13">
        <v>0.12156877664905399</v>
      </c>
      <c r="Q1269" s="34">
        <v>18.85023470335685</v>
      </c>
    </row>
    <row r="1270" spans="2:17" x14ac:dyDescent="0.25">
      <c r="B1270" s="9">
        <v>13.988249679999999</v>
      </c>
      <c r="C1270" s="9">
        <v>22.658681940000001</v>
      </c>
      <c r="D1270" s="31"/>
      <c r="E1270" s="52"/>
      <c r="F1270" s="9"/>
      <c r="G1270" s="9"/>
      <c r="I1270" s="20">
        <v>45364</v>
      </c>
      <c r="J1270" s="17">
        <v>5.8920370136546003</v>
      </c>
      <c r="K1270" s="17">
        <v>3.4342291862010699</v>
      </c>
      <c r="L1270" s="17">
        <v>59.421807419146603</v>
      </c>
      <c r="M1270" s="17">
        <v>1.2953890657120599</v>
      </c>
      <c r="N1270" s="17">
        <v>10.7912786326633</v>
      </c>
      <c r="O1270" s="17">
        <v>4.9904398458832499E-3</v>
      </c>
      <c r="P1270" s="13">
        <v>0.125247544817741</v>
      </c>
      <c r="Q1270" s="34">
        <v>19.035020697958572</v>
      </c>
    </row>
    <row r="1271" spans="2:17" x14ac:dyDescent="0.25">
      <c r="B1271" s="9">
        <v>14.01771725</v>
      </c>
      <c r="C1271" s="9">
        <v>23.075725139999999</v>
      </c>
      <c r="D1271" s="31"/>
      <c r="E1271" s="52"/>
      <c r="F1271" s="9"/>
      <c r="G1271" s="9"/>
      <c r="I1271" s="20">
        <v>45365</v>
      </c>
      <c r="J1271" s="17">
        <v>6.2451392096599898</v>
      </c>
      <c r="K1271" s="17">
        <v>3.79289232407121</v>
      </c>
      <c r="L1271" s="17">
        <v>58.703404252501201</v>
      </c>
      <c r="M1271" s="17">
        <v>1.2713134788260601</v>
      </c>
      <c r="N1271" s="17">
        <v>10.898540747350101</v>
      </c>
      <c r="O1271" s="17">
        <v>4.8354844484307102E-3</v>
      </c>
      <c r="P1271" s="13">
        <v>0.132531588521139</v>
      </c>
      <c r="Q1271" s="34">
        <v>18.951342914621698</v>
      </c>
    </row>
    <row r="1272" spans="2:17" x14ac:dyDescent="0.25">
      <c r="B1272" s="9">
        <v>13.99875585</v>
      </c>
      <c r="C1272" s="9">
        <v>22.743300319999999</v>
      </c>
      <c r="D1272" s="31"/>
      <c r="E1272" s="52"/>
      <c r="F1272" s="9"/>
      <c r="G1272" s="9"/>
      <c r="I1272" s="20">
        <v>45366</v>
      </c>
      <c r="J1272" s="17">
        <v>6.1914427724213201</v>
      </c>
      <c r="K1272" s="17">
        <v>4.0969459243391499</v>
      </c>
      <c r="L1272" s="17">
        <v>58.3715575431224</v>
      </c>
      <c r="M1272" s="17">
        <v>1.2749358405492499</v>
      </c>
      <c r="N1272" s="17">
        <v>10.9161695533542</v>
      </c>
      <c r="O1272" s="17">
        <v>4.8619902126463103E-3</v>
      </c>
      <c r="P1272" s="13">
        <v>0.12601392744371601</v>
      </c>
      <c r="Q1272" s="34">
        <v>19.018072448557191</v>
      </c>
    </row>
    <row r="1273" spans="2:17" x14ac:dyDescent="0.25">
      <c r="B1273" s="9">
        <v>14.013505309999999</v>
      </c>
      <c r="C1273" s="9">
        <v>24.807002700000002</v>
      </c>
      <c r="D1273" s="31"/>
      <c r="E1273" s="52"/>
      <c r="F1273" s="9"/>
      <c r="G1273" s="9"/>
      <c r="I1273" s="20">
        <v>45367</v>
      </c>
      <c r="J1273" s="17">
        <v>6.31417407719485</v>
      </c>
      <c r="K1273" s="17">
        <v>4.2787225974374303</v>
      </c>
      <c r="L1273" s="17">
        <v>57.9947631861018</v>
      </c>
      <c r="M1273" s="17">
        <v>1.3539074691589399</v>
      </c>
      <c r="N1273" s="17">
        <v>11.014232345227001</v>
      </c>
      <c r="O1273" s="17">
        <v>4.5496964467253301E-3</v>
      </c>
      <c r="P1273" s="13">
        <v>0.13346721311836801</v>
      </c>
      <c r="Q1273" s="34">
        <v>18.906183415314707</v>
      </c>
    </row>
    <row r="1274" spans="2:17" x14ac:dyDescent="0.25">
      <c r="B1274" s="9">
        <v>13.972669850000001</v>
      </c>
      <c r="C1274" s="9">
        <v>24.27422164</v>
      </c>
      <c r="D1274" s="31"/>
      <c r="E1274" s="52"/>
      <c r="F1274" s="9"/>
      <c r="G1274" s="9"/>
      <c r="I1274" s="20">
        <v>45368</v>
      </c>
      <c r="J1274" s="17">
        <v>6.2784850269828896</v>
      </c>
      <c r="K1274" s="17">
        <v>4.3722383133896097</v>
      </c>
      <c r="L1274" s="17">
        <v>58.000821351258402</v>
      </c>
      <c r="M1274" s="17">
        <v>1.3180602164336099</v>
      </c>
      <c r="N1274" s="17">
        <v>11.034875001481799</v>
      </c>
      <c r="O1274" s="17">
        <v>4.36854943723266E-3</v>
      </c>
      <c r="P1274" s="13">
        <v>0.13151836469056499</v>
      </c>
      <c r="Q1274" s="34">
        <v>18.859633176325673</v>
      </c>
    </row>
    <row r="1275" spans="2:17" x14ac:dyDescent="0.25">
      <c r="B1275" s="9">
        <v>13.86448071</v>
      </c>
      <c r="C1275" s="9">
        <v>18.5777866</v>
      </c>
      <c r="D1275" s="31"/>
      <c r="E1275" s="52"/>
      <c r="F1275" s="9"/>
      <c r="G1275" s="9"/>
      <c r="I1275" s="20">
        <v>45369</v>
      </c>
      <c r="J1275" s="17">
        <v>6.1888267133919603</v>
      </c>
      <c r="K1275" s="17">
        <v>4.6505209444893998</v>
      </c>
      <c r="L1275" s="17">
        <v>57.778904995197998</v>
      </c>
      <c r="M1275" s="17">
        <v>1.34810792152009</v>
      </c>
      <c r="N1275" s="17">
        <v>11.0996200408606</v>
      </c>
      <c r="O1275" s="17">
        <v>4.2952928678257601E-3</v>
      </c>
      <c r="P1275" s="13">
        <v>0.133695917782824</v>
      </c>
      <c r="Q1275" s="34">
        <v>18.796028173889145</v>
      </c>
    </row>
    <row r="1276" spans="2:17" x14ac:dyDescent="0.25">
      <c r="B1276" s="9">
        <v>13.871217700000001</v>
      </c>
      <c r="C1276" s="9">
        <v>20.783797939999999</v>
      </c>
      <c r="D1276" s="31"/>
      <c r="E1276" s="52"/>
      <c r="F1276" s="9"/>
      <c r="G1276" s="9"/>
      <c r="I1276" s="20">
        <v>45370</v>
      </c>
      <c r="J1276" s="17">
        <v>6.3710259702581897</v>
      </c>
      <c r="K1276" s="17">
        <v>4.68384413590611</v>
      </c>
      <c r="L1276" s="17">
        <v>57.340502505177298</v>
      </c>
      <c r="M1276" s="17">
        <v>1.4270090462851599</v>
      </c>
      <c r="N1276" s="17">
        <v>11.165379844403301</v>
      </c>
      <c r="O1276" s="17">
        <v>4.1671240721298502E-3</v>
      </c>
      <c r="P1276" s="13">
        <v>0.14331982925002401</v>
      </c>
      <c r="Q1276" s="34">
        <v>18.864751544647685</v>
      </c>
    </row>
    <row r="1277" spans="2:17" x14ac:dyDescent="0.25">
      <c r="B1277" s="9">
        <v>14.005773</v>
      </c>
      <c r="C1277" s="9">
        <v>46.590886179999998</v>
      </c>
      <c r="D1277" s="31"/>
      <c r="E1277" s="52"/>
      <c r="F1277" s="9"/>
      <c r="G1277" s="9"/>
      <c r="I1277" s="20">
        <v>45371</v>
      </c>
      <c r="J1277" s="17">
        <v>6.4031678129324003</v>
      </c>
      <c r="K1277" s="17">
        <v>4.6029185833939099</v>
      </c>
      <c r="L1277" s="17">
        <v>57.004043256559903</v>
      </c>
      <c r="M1277" s="17">
        <v>1.3900519617906499</v>
      </c>
      <c r="N1277" s="17">
        <v>11.2976075037627</v>
      </c>
      <c r="O1277" s="17">
        <v>4.15777011717671E-3</v>
      </c>
      <c r="P1277" s="13">
        <v>0.16628150772032299</v>
      </c>
      <c r="Q1277" s="34">
        <v>19.131771603722779</v>
      </c>
    </row>
    <row r="1278" spans="2:17" x14ac:dyDescent="0.25">
      <c r="B1278" s="9">
        <v>14.076060869999999</v>
      </c>
      <c r="C1278" s="9">
        <v>73.163723289999993</v>
      </c>
      <c r="D1278" s="31"/>
      <c r="E1278" s="52"/>
      <c r="F1278" s="9"/>
      <c r="G1278" s="9"/>
      <c r="I1278" s="20">
        <v>45372</v>
      </c>
      <c r="J1278" s="17">
        <v>6.1673874356232501</v>
      </c>
      <c r="K1278" s="17">
        <v>4.7226843546876696</v>
      </c>
      <c r="L1278" s="17">
        <v>57.662470835212098</v>
      </c>
      <c r="M1278" s="17">
        <v>1.3521094722508999</v>
      </c>
      <c r="N1278" s="17">
        <v>11.0361247526561</v>
      </c>
      <c r="O1278" s="17">
        <v>4.0372936855279599E-3</v>
      </c>
      <c r="P1278" s="13">
        <v>0.16072683857247799</v>
      </c>
      <c r="Q1278" s="34">
        <v>18.894459017311814</v>
      </c>
    </row>
    <row r="1279" spans="2:17" x14ac:dyDescent="0.25">
      <c r="B1279" s="9">
        <v>13.999475759999999</v>
      </c>
      <c r="C1279" s="9">
        <v>25.285766550000002</v>
      </c>
      <c r="D1279" s="31"/>
      <c r="E1279" s="52"/>
      <c r="F1279" s="9"/>
      <c r="G1279" s="9"/>
      <c r="I1279" s="20">
        <v>45373</v>
      </c>
      <c r="J1279" s="17">
        <v>6.3587981238031999</v>
      </c>
      <c r="K1279" s="17">
        <v>4.5497724396833501</v>
      </c>
      <c r="L1279" s="17">
        <v>57.433968583918897</v>
      </c>
      <c r="M1279" s="17">
        <v>1.29664918584782</v>
      </c>
      <c r="N1279" s="17">
        <v>10.951468024065401</v>
      </c>
      <c r="O1279" s="17">
        <v>4.2364840565706297E-3</v>
      </c>
      <c r="P1279" s="13">
        <v>0.16574736155613901</v>
      </c>
      <c r="Q1279" s="34">
        <v>19.239359797068424</v>
      </c>
    </row>
    <row r="1280" spans="2:17" x14ac:dyDescent="0.25">
      <c r="B1280" s="9">
        <v>14.003658440000001</v>
      </c>
      <c r="C1280" s="9">
        <v>22.090212480000002</v>
      </c>
      <c r="D1280" s="31"/>
      <c r="E1280" s="52"/>
      <c r="F1280" s="9"/>
      <c r="G1280" s="9"/>
      <c r="I1280" s="20">
        <v>45374</v>
      </c>
      <c r="J1280" s="17">
        <v>6.3728526459073498</v>
      </c>
      <c r="K1280" s="17">
        <v>4.6045082395709702</v>
      </c>
      <c r="L1280" s="17">
        <v>56.982785646386297</v>
      </c>
      <c r="M1280" s="17">
        <v>1.3185460463849299</v>
      </c>
      <c r="N1280" s="17">
        <v>11.0025949331412</v>
      </c>
      <c r="O1280" s="17">
        <v>4.3841968508311702E-3</v>
      </c>
      <c r="P1280" s="13">
        <v>0.174169812601358</v>
      </c>
      <c r="Q1280" s="34">
        <v>19.540158479156894</v>
      </c>
    </row>
    <row r="1281" spans="2:17" x14ac:dyDescent="0.25">
      <c r="B1281" s="9">
        <v>14.020352450000001</v>
      </c>
      <c r="C1281" s="9">
        <v>28.010226320000001</v>
      </c>
      <c r="D1281" s="31"/>
      <c r="E1281" s="52"/>
      <c r="F1281" s="9"/>
      <c r="G1281" s="9"/>
      <c r="I1281" s="20">
        <v>45375</v>
      </c>
      <c r="J1281" s="17">
        <v>6.3587865127518004</v>
      </c>
      <c r="K1281" s="17">
        <v>4.7418480425297398</v>
      </c>
      <c r="L1281" s="17">
        <v>56.956727802935099</v>
      </c>
      <c r="M1281" s="17">
        <v>1.3112310678702901</v>
      </c>
      <c r="N1281" s="17">
        <v>11.0004949258783</v>
      </c>
      <c r="O1281" s="17">
        <v>4.4799385554958899E-3</v>
      </c>
      <c r="P1281" s="13">
        <v>0.162263048454408</v>
      </c>
      <c r="Q1281" s="34">
        <v>19.464168661024747</v>
      </c>
    </row>
    <row r="1282" spans="2:17" x14ac:dyDescent="0.25">
      <c r="B1282" s="9">
        <v>13.955672420000001</v>
      </c>
      <c r="C1282" s="9">
        <v>18.761864620000001</v>
      </c>
      <c r="D1282" s="31"/>
      <c r="E1282" s="52"/>
      <c r="F1282" s="9"/>
      <c r="G1282" s="9"/>
      <c r="I1282" s="20">
        <v>45376</v>
      </c>
      <c r="J1282" s="17">
        <v>6.3434484111608</v>
      </c>
      <c r="K1282" s="17">
        <v>4.9232796964547196</v>
      </c>
      <c r="L1282" s="17">
        <v>56.852131325705102</v>
      </c>
      <c r="M1282" s="17">
        <v>1.31820103114429</v>
      </c>
      <c r="N1282" s="17">
        <v>10.9574278871396</v>
      </c>
      <c r="O1282" s="17">
        <v>4.4878363505689604E-3</v>
      </c>
      <c r="P1282" s="13">
        <v>0.161932353106191</v>
      </c>
      <c r="Q1282" s="34">
        <v>19.439091458938549</v>
      </c>
    </row>
    <row r="1283" spans="2:17" x14ac:dyDescent="0.25">
      <c r="B1283" s="9">
        <v>13.915087079999999</v>
      </c>
      <c r="C1283" s="9">
        <v>25.645892230000001</v>
      </c>
      <c r="D1283" s="31"/>
      <c r="E1283" s="52"/>
      <c r="F1283" s="9"/>
      <c r="G1283" s="9"/>
      <c r="I1283" s="20">
        <v>45377</v>
      </c>
      <c r="J1283" s="17">
        <v>6.27783036060928</v>
      </c>
      <c r="K1283" s="17">
        <v>4.9475624776367599</v>
      </c>
      <c r="L1283" s="17">
        <v>56.974850198344797</v>
      </c>
      <c r="M1283" s="17">
        <v>1.32893997101392</v>
      </c>
      <c r="N1283" s="17">
        <v>10.8393906835036</v>
      </c>
      <c r="O1283" s="17">
        <v>4.3910047958870902E-3</v>
      </c>
      <c r="P1283" s="13">
        <v>0.16299956082028699</v>
      </c>
      <c r="Q1283" s="34">
        <v>19.464035743275332</v>
      </c>
    </row>
    <row r="1284" spans="2:17" x14ac:dyDescent="0.25">
      <c r="B1284" s="9">
        <v>14.15490709</v>
      </c>
      <c r="C1284" s="9">
        <v>23.714125370000001</v>
      </c>
      <c r="D1284" s="31"/>
      <c r="E1284" s="52"/>
      <c r="F1284" s="9"/>
      <c r="G1284" s="9"/>
      <c r="I1284" s="20">
        <v>45378</v>
      </c>
      <c r="J1284" s="17">
        <v>6.2269371811216603</v>
      </c>
      <c r="K1284" s="17">
        <v>5.0035620424928</v>
      </c>
      <c r="L1284" s="17">
        <v>57.1882476183156</v>
      </c>
      <c r="M1284" s="17">
        <v>1.2925972105272201</v>
      </c>
      <c r="N1284" s="17">
        <v>10.822788553177499</v>
      </c>
      <c r="O1284" s="17">
        <v>4.2983117514346697E-3</v>
      </c>
      <c r="P1284" s="13">
        <v>0.15295149499277799</v>
      </c>
      <c r="Q1284" s="34">
        <v>19.308617587620791</v>
      </c>
    </row>
    <row r="1285" spans="2:17" x14ac:dyDescent="0.25">
      <c r="B1285" s="9">
        <v>14.05004499</v>
      </c>
      <c r="C1285" s="9">
        <v>26.266202580000002</v>
      </c>
      <c r="D1285" s="31"/>
      <c r="E1285" s="52"/>
      <c r="F1285" s="9"/>
      <c r="G1285" s="9"/>
      <c r="I1285" s="20">
        <v>45379</v>
      </c>
      <c r="J1285" s="17">
        <v>6.2455583399080101</v>
      </c>
      <c r="K1285" s="17">
        <v>5.0018021931224004</v>
      </c>
      <c r="L1285" s="17">
        <v>57.018604033594201</v>
      </c>
      <c r="M1285" s="17">
        <v>1.2764651172244901</v>
      </c>
      <c r="N1285" s="17">
        <v>10.913595618123701</v>
      </c>
      <c r="O1285" s="17">
        <v>4.1236174548348803E-3</v>
      </c>
      <c r="P1285" s="13">
        <v>0.14747180356687101</v>
      </c>
      <c r="Q1285" s="34">
        <v>19.392379277005332</v>
      </c>
    </row>
    <row r="1286" spans="2:17" x14ac:dyDescent="0.25">
      <c r="B1286" s="9">
        <v>14.007959</v>
      </c>
      <c r="C1286" s="9">
        <v>32.002625989999999</v>
      </c>
      <c r="D1286" s="31"/>
      <c r="E1286" s="52"/>
      <c r="F1286" s="9"/>
      <c r="G1286" s="9"/>
      <c r="I1286" s="20">
        <v>45380</v>
      </c>
      <c r="J1286" s="17">
        <v>6.2376188610190297</v>
      </c>
      <c r="K1286" s="17">
        <v>5.0083386354637804</v>
      </c>
      <c r="L1286" s="17">
        <v>57.0531665952252</v>
      </c>
      <c r="M1286" s="17">
        <v>1.26342927236894</v>
      </c>
      <c r="N1286" s="17">
        <v>10.818311609555201</v>
      </c>
      <c r="O1286" s="17">
        <v>4.2400153428273002E-3</v>
      </c>
      <c r="P1286" s="13">
        <v>0.14746017765678199</v>
      </c>
      <c r="Q1286" s="34">
        <v>19.467434833368028</v>
      </c>
    </row>
    <row r="1287" spans="2:17" x14ac:dyDescent="0.25">
      <c r="B1287" s="9">
        <v>14.007543139999999</v>
      </c>
      <c r="C1287" s="9">
        <v>25.133110009999999</v>
      </c>
      <c r="D1287" s="31"/>
      <c r="E1287" s="52"/>
      <c r="F1287" s="9"/>
      <c r="G1287" s="9"/>
      <c r="I1287" s="20">
        <v>45381</v>
      </c>
      <c r="J1287" s="17">
        <v>6.3617507000239604</v>
      </c>
      <c r="K1287" s="17">
        <v>5.1841703146214897</v>
      </c>
      <c r="L1287" s="17">
        <v>56.726615274397801</v>
      </c>
      <c r="M1287" s="17">
        <v>1.3692681210622599</v>
      </c>
      <c r="N1287" s="17">
        <v>10.7982449431848</v>
      </c>
      <c r="O1287" s="17">
        <v>4.0641231228320503E-3</v>
      </c>
      <c r="P1287" s="13">
        <v>0.14486220737156899</v>
      </c>
      <c r="Q1287" s="34">
        <v>19.411024316215098</v>
      </c>
    </row>
    <row r="1288" spans="2:17" x14ac:dyDescent="0.25">
      <c r="B1288" s="9">
        <v>13.98235801</v>
      </c>
      <c r="C1288" s="9">
        <v>20.72220991</v>
      </c>
      <c r="D1288" s="31"/>
      <c r="E1288" s="52"/>
      <c r="F1288" s="9"/>
      <c r="G1288" s="9"/>
      <c r="I1288" s="20">
        <v>45382</v>
      </c>
      <c r="J1288" s="17">
        <v>6.2376146862018498</v>
      </c>
      <c r="K1288" s="17">
        <v>5.2281814606151196</v>
      </c>
      <c r="L1288" s="17">
        <v>56.863651101126102</v>
      </c>
      <c r="M1288" s="17">
        <v>1.36232909546416</v>
      </c>
      <c r="N1288" s="17">
        <v>10.7938584499868</v>
      </c>
      <c r="O1288" s="17">
        <v>4.0216393180263202E-3</v>
      </c>
      <c r="P1288" s="13">
        <v>0.13766762722852099</v>
      </c>
      <c r="Q1288" s="34">
        <v>19.372675940059271</v>
      </c>
    </row>
    <row r="1289" spans="2:17" x14ac:dyDescent="0.25">
      <c r="B1289" s="9">
        <v>13.93110721</v>
      </c>
      <c r="C1289" s="9">
        <v>18.841863419999999</v>
      </c>
      <c r="D1289" s="31"/>
      <c r="E1289" s="52"/>
      <c r="F1289" s="9"/>
      <c r="G1289" s="9"/>
      <c r="I1289" s="20">
        <v>45383</v>
      </c>
      <c r="J1289" s="17">
        <v>6.1287926684135696</v>
      </c>
      <c r="K1289" s="17">
        <v>5.1403122139553901</v>
      </c>
      <c r="L1289" s="17">
        <v>57.402981056478403</v>
      </c>
      <c r="M1289" s="17">
        <v>1.3455631481189001</v>
      </c>
      <c r="N1289" s="17">
        <v>10.580343091042099</v>
      </c>
      <c r="O1289" s="17">
        <v>4.0170334762002699E-3</v>
      </c>
      <c r="P1289" s="13">
        <v>0.13958023846006401</v>
      </c>
      <c r="Q1289" s="34">
        <v>19.258410550055185</v>
      </c>
    </row>
    <row r="1290" spans="2:17" x14ac:dyDescent="0.25">
      <c r="B1290" s="9">
        <v>13.915666249999999</v>
      </c>
      <c r="C1290" s="9">
        <v>16.413877930000002</v>
      </c>
      <c r="D1290" s="31"/>
      <c r="E1290" s="52"/>
      <c r="F1290" s="9"/>
      <c r="G1290" s="9"/>
      <c r="I1290" s="20">
        <v>45384</v>
      </c>
      <c r="J1290" s="17">
        <v>6.0934533204400401</v>
      </c>
      <c r="K1290" s="17">
        <v>5.1564612486159698</v>
      </c>
      <c r="L1290" s="17">
        <v>57.065490245555999</v>
      </c>
      <c r="M1290" s="17">
        <v>1.3265637939888499</v>
      </c>
      <c r="N1290" s="17">
        <v>10.7584664058472</v>
      </c>
      <c r="O1290" s="17">
        <v>3.9206897691880802E-3</v>
      </c>
      <c r="P1290" s="13">
        <v>0.13832375628388299</v>
      </c>
      <c r="Q1290" s="34">
        <v>19.457320539498713</v>
      </c>
    </row>
    <row r="1291" spans="2:17" x14ac:dyDescent="0.25">
      <c r="B1291" s="9">
        <v>13.953440390000001</v>
      </c>
      <c r="C1291" s="9">
        <v>20.31893376</v>
      </c>
      <c r="D1291" s="31"/>
      <c r="E1291" s="52"/>
      <c r="F1291" s="9"/>
      <c r="G1291" s="9"/>
      <c r="I1291" s="20">
        <v>45385</v>
      </c>
      <c r="J1291" s="17">
        <v>6.3020197087327601</v>
      </c>
      <c r="K1291" s="17">
        <v>5.2820421577200696</v>
      </c>
      <c r="L1291" s="17">
        <v>56.192626661119697</v>
      </c>
      <c r="M1291" s="17">
        <v>1.29387696315416</v>
      </c>
      <c r="N1291" s="17">
        <v>10.6119215574363</v>
      </c>
      <c r="O1291" s="17">
        <v>3.8405776381631499E-3</v>
      </c>
      <c r="P1291" s="13">
        <v>0.13263831263501999</v>
      </c>
      <c r="Q1291" s="34">
        <v>20.181034061563686</v>
      </c>
    </row>
    <row r="1292" spans="2:17" x14ac:dyDescent="0.25">
      <c r="B1292" s="9">
        <v>14.11962267</v>
      </c>
      <c r="C1292" s="9">
        <v>54.871815249999997</v>
      </c>
      <c r="D1292" s="31"/>
      <c r="E1292" s="52"/>
      <c r="F1292" s="9"/>
      <c r="G1292" s="9"/>
      <c r="I1292" s="20">
        <v>45386</v>
      </c>
      <c r="J1292" s="17">
        <v>6.3196652032293601</v>
      </c>
      <c r="K1292" s="17">
        <v>5.25077977418825</v>
      </c>
      <c r="L1292" s="17">
        <v>56.371096873099198</v>
      </c>
      <c r="M1292" s="17">
        <v>1.2595868710751099</v>
      </c>
      <c r="N1292" s="17">
        <v>10.5071461676082</v>
      </c>
      <c r="O1292" s="17">
        <v>3.7648245270577199E-3</v>
      </c>
      <c r="P1292" s="13">
        <v>0.125350295701885</v>
      </c>
      <c r="Q1292" s="34">
        <v>20.16260999057074</v>
      </c>
    </row>
    <row r="1293" spans="2:17" x14ac:dyDescent="0.25">
      <c r="B1293" s="9">
        <v>14.0709114</v>
      </c>
      <c r="C1293" s="9">
        <v>40.369381390000001</v>
      </c>
      <c r="D1293" s="31"/>
      <c r="E1293" s="52"/>
      <c r="F1293" s="9"/>
      <c r="G1293" s="9"/>
      <c r="I1293" s="20">
        <v>45387</v>
      </c>
      <c r="J1293" s="17">
        <v>6.4098944547757197</v>
      </c>
      <c r="K1293" s="17">
        <v>5.0439407675291497</v>
      </c>
      <c r="L1293" s="17">
        <v>56.346901995971201</v>
      </c>
      <c r="M1293" s="17">
        <v>1.25814261477349</v>
      </c>
      <c r="N1293" s="17">
        <v>10.602798842352</v>
      </c>
      <c r="O1293" s="17">
        <v>3.7400805153194102E-3</v>
      </c>
      <c r="P1293" s="13">
        <v>0.12716798213011399</v>
      </c>
      <c r="Q1293" s="34">
        <v>20.207413261952755</v>
      </c>
    </row>
    <row r="1294" spans="2:17" x14ac:dyDescent="0.25">
      <c r="B1294" s="9">
        <v>14.048705030000001</v>
      </c>
      <c r="C1294" s="9">
        <v>37.47838805</v>
      </c>
      <c r="D1294" s="31"/>
      <c r="E1294" s="52"/>
      <c r="F1294" s="9"/>
      <c r="G1294" s="9"/>
      <c r="I1294" s="20">
        <v>45388</v>
      </c>
      <c r="J1294" s="17">
        <v>6.0534300429639396</v>
      </c>
      <c r="K1294" s="17">
        <v>4.9420430217150004</v>
      </c>
      <c r="L1294" s="17">
        <v>56.7665430658381</v>
      </c>
      <c r="M1294" s="17">
        <v>1.24498568797121</v>
      </c>
      <c r="N1294" s="17">
        <v>10.570336650649599</v>
      </c>
      <c r="O1294" s="17">
        <v>3.7013011653056799E-3</v>
      </c>
      <c r="P1294" s="13">
        <v>0.124981324660213</v>
      </c>
      <c r="Q1294" s="34">
        <v>20.293978905036475</v>
      </c>
    </row>
    <row r="1295" spans="2:17" x14ac:dyDescent="0.25">
      <c r="B1295" s="9">
        <v>14.01738226</v>
      </c>
      <c r="C1295" s="9">
        <v>30.266605009999999</v>
      </c>
      <c r="D1295" s="31"/>
      <c r="E1295" s="52"/>
      <c r="F1295" s="9"/>
      <c r="G1295" s="9"/>
      <c r="I1295" s="20">
        <v>45389</v>
      </c>
      <c r="J1295" s="17">
        <v>6.0569900584284699</v>
      </c>
      <c r="K1295" s="17">
        <v>4.9276221334350403</v>
      </c>
      <c r="L1295" s="17">
        <v>56.615750518989699</v>
      </c>
      <c r="M1295" s="17">
        <v>1.28975029321278</v>
      </c>
      <c r="N1295" s="17">
        <v>10.6442248470821</v>
      </c>
      <c r="O1295" s="17">
        <v>3.7260307492247798E-3</v>
      </c>
      <c r="P1295" s="13">
        <v>0.127126503649201</v>
      </c>
      <c r="Q1295" s="34">
        <v>20.334809614453388</v>
      </c>
    </row>
    <row r="1296" spans="2:17" x14ac:dyDescent="0.25">
      <c r="B1296" s="9">
        <v>13.94589388</v>
      </c>
      <c r="C1296" s="9">
        <v>18.98846146</v>
      </c>
      <c r="D1296" s="31"/>
      <c r="E1296" s="52"/>
      <c r="F1296" s="9"/>
      <c r="G1296" s="9"/>
      <c r="I1296" s="20">
        <v>45390</v>
      </c>
      <c r="J1296" s="17">
        <v>5.9860473874964599</v>
      </c>
      <c r="K1296" s="17">
        <v>4.8916781951383799</v>
      </c>
      <c r="L1296" s="17">
        <v>56.8751388755189</v>
      </c>
      <c r="M1296" s="17">
        <v>1.2691589682028599</v>
      </c>
      <c r="N1296" s="17">
        <v>10.488331196989099</v>
      </c>
      <c r="O1296" s="17">
        <v>3.73354817764621E-3</v>
      </c>
      <c r="P1296" s="13">
        <v>0.130706817553567</v>
      </c>
      <c r="Q1296" s="34">
        <v>20.355205010922916</v>
      </c>
    </row>
    <row r="1297" spans="2:17" x14ac:dyDescent="0.25">
      <c r="B1297" s="9">
        <v>13.9124249</v>
      </c>
      <c r="C1297" s="9">
        <v>15.79672433</v>
      </c>
      <c r="D1297" s="31"/>
      <c r="E1297" s="52"/>
      <c r="F1297" s="9"/>
      <c r="G1297" s="9"/>
      <c r="I1297" s="20">
        <v>45391</v>
      </c>
      <c r="J1297" s="17">
        <v>5.7963423078796596</v>
      </c>
      <c r="K1297" s="17">
        <v>4.69283009181426</v>
      </c>
      <c r="L1297" s="17">
        <v>57.4486608451476</v>
      </c>
      <c r="M1297" s="17">
        <v>1.25289846538859</v>
      </c>
      <c r="N1297" s="17">
        <v>10.125596437652799</v>
      </c>
      <c r="O1297" s="17">
        <v>3.65416441098503E-3</v>
      </c>
      <c r="P1297" s="13">
        <v>0.13971500415016799</v>
      </c>
      <c r="Q1297" s="34">
        <v>20.540302683555719</v>
      </c>
    </row>
    <row r="1298" spans="2:17" x14ac:dyDescent="0.25">
      <c r="B1298" s="9">
        <v>13.9906942</v>
      </c>
      <c r="C1298" s="9">
        <v>30.40781505</v>
      </c>
      <c r="D1298" s="31"/>
      <c r="E1298" s="52"/>
      <c r="F1298" s="9"/>
      <c r="G1298" s="9"/>
      <c r="I1298" s="20">
        <v>45392</v>
      </c>
      <c r="J1298" s="17">
        <v>6.1149563980459796</v>
      </c>
      <c r="K1298" s="17">
        <v>4.6684834882082402</v>
      </c>
      <c r="L1298" s="17">
        <v>56.924836587999103</v>
      </c>
      <c r="M1298" s="17">
        <v>1.23207901348772</v>
      </c>
      <c r="N1298" s="17">
        <v>10.1673521714006</v>
      </c>
      <c r="O1298" s="17">
        <v>3.60483931203866E-3</v>
      </c>
      <c r="P1298" s="13">
        <v>0.15547855760337501</v>
      </c>
      <c r="Q1298" s="34">
        <v>20.733208943942842</v>
      </c>
    </row>
    <row r="1299" spans="2:17" x14ac:dyDescent="0.25">
      <c r="B1299" s="9">
        <v>13.983912350000001</v>
      </c>
      <c r="C1299" s="9">
        <v>32.450026039999997</v>
      </c>
      <c r="D1299" s="31"/>
      <c r="E1299" s="52"/>
      <c r="F1299" s="9"/>
      <c r="G1299" s="9"/>
      <c r="I1299" s="20">
        <v>45393</v>
      </c>
      <c r="J1299" s="17">
        <v>6.1893118126290902</v>
      </c>
      <c r="K1299" s="17">
        <v>4.64389260910401</v>
      </c>
      <c r="L1299" s="17">
        <v>57.018416890678601</v>
      </c>
      <c r="M1299" s="17">
        <v>1.22598494312117</v>
      </c>
      <c r="N1299" s="17">
        <v>10.150806467903299</v>
      </c>
      <c r="O1299" s="17">
        <v>3.5036005704094002E-3</v>
      </c>
      <c r="P1299" s="13">
        <v>0.15046735878721901</v>
      </c>
      <c r="Q1299" s="34">
        <v>20.617616317205982</v>
      </c>
    </row>
    <row r="1300" spans="2:17" x14ac:dyDescent="0.25">
      <c r="B1300" s="9">
        <v>14.01692371</v>
      </c>
      <c r="C1300" s="9">
        <v>45.974504879999998</v>
      </c>
      <c r="D1300" s="31"/>
      <c r="E1300" s="52"/>
      <c r="F1300" s="9"/>
      <c r="G1300" s="9"/>
      <c r="I1300" s="20">
        <v>45394</v>
      </c>
      <c r="J1300" s="17">
        <v>6.1164088130575296</v>
      </c>
      <c r="K1300" s="17">
        <v>4.5164973706892804</v>
      </c>
      <c r="L1300" s="17">
        <v>57.717328243741697</v>
      </c>
      <c r="M1300" s="17">
        <v>1.19487663323173</v>
      </c>
      <c r="N1300" s="17">
        <v>9.8965888799746597</v>
      </c>
      <c r="O1300" s="17">
        <v>3.4277818310246501E-3</v>
      </c>
      <c r="P1300" s="13">
        <v>0.14279486963410701</v>
      </c>
      <c r="Q1300" s="34">
        <v>20.412077407839909</v>
      </c>
    </row>
    <row r="1301" spans="2:17" x14ac:dyDescent="0.25">
      <c r="B1301" s="9">
        <v>14.046600059999999</v>
      </c>
      <c r="C1301" s="9">
        <v>45.19690611</v>
      </c>
      <c r="D1301" s="31"/>
      <c r="E1301" s="52"/>
      <c r="F1301" s="9"/>
      <c r="G1301" s="9"/>
      <c r="I1301" s="20">
        <v>45395</v>
      </c>
      <c r="J1301" s="17">
        <v>6.3811255809323404</v>
      </c>
      <c r="K1301" s="17">
        <v>4.36362139032095</v>
      </c>
      <c r="L1301" s="17">
        <v>57.263221745235803</v>
      </c>
      <c r="M1301" s="17">
        <v>1.1442561988001001</v>
      </c>
      <c r="N1301" s="17">
        <v>10.325970529514899</v>
      </c>
      <c r="O1301" s="17">
        <v>2.9305405361503799E-3</v>
      </c>
      <c r="P1301" s="13">
        <v>0.13085464027863999</v>
      </c>
      <c r="Q1301" s="34">
        <v>20.388019374380974</v>
      </c>
    </row>
    <row r="1302" spans="2:17" x14ac:dyDescent="0.25">
      <c r="B1302" s="9">
        <v>13.997013450000001</v>
      </c>
      <c r="C1302" s="9">
        <v>42.029589039999998</v>
      </c>
      <c r="D1302" s="31"/>
      <c r="E1302" s="52"/>
      <c r="F1302" s="9"/>
      <c r="G1302" s="9"/>
      <c r="I1302" s="20">
        <v>45396</v>
      </c>
      <c r="J1302" s="17">
        <v>6.1191745220800398</v>
      </c>
      <c r="K1302" s="17">
        <v>4.1455028963863301</v>
      </c>
      <c r="L1302" s="17">
        <v>57.581349121392897</v>
      </c>
      <c r="M1302" s="17">
        <v>1.07367521557579</v>
      </c>
      <c r="N1302" s="17">
        <v>10.640477425640601</v>
      </c>
      <c r="O1302" s="17">
        <v>2.6146620440363599E-3</v>
      </c>
      <c r="P1302" s="13">
        <v>0.121084020479906</v>
      </c>
      <c r="Q1302" s="34">
        <v>20.316122136400292</v>
      </c>
    </row>
    <row r="1303" spans="2:17" x14ac:dyDescent="0.25">
      <c r="B1303" s="9">
        <v>13.967908850000001</v>
      </c>
      <c r="C1303" s="9">
        <v>29.976286420000001</v>
      </c>
      <c r="D1303" s="31"/>
      <c r="E1303" s="52"/>
      <c r="F1303" s="9"/>
      <c r="G1303" s="9"/>
      <c r="I1303" s="20">
        <v>45397</v>
      </c>
      <c r="J1303" s="17">
        <v>5.9300543769036702</v>
      </c>
      <c r="K1303" s="17">
        <v>4.3473979807652903</v>
      </c>
      <c r="L1303" s="17">
        <v>57.884678096343102</v>
      </c>
      <c r="M1303" s="17">
        <v>1.12052033372786</v>
      </c>
      <c r="N1303" s="17">
        <v>10.1950482015655</v>
      </c>
      <c r="O1303" s="17">
        <v>2.6961721740503901E-3</v>
      </c>
      <c r="P1303" s="13">
        <v>0.12849822452857099</v>
      </c>
      <c r="Q1303" s="34">
        <v>20.391106613991791</v>
      </c>
    </row>
    <row r="1304" spans="2:17" x14ac:dyDescent="0.25">
      <c r="B1304" s="9">
        <v>13.971524929999999</v>
      </c>
      <c r="C1304" s="9">
        <v>30.497194579999999</v>
      </c>
      <c r="D1304" s="31"/>
      <c r="E1304" s="52"/>
      <c r="F1304" s="9"/>
      <c r="G1304" s="9"/>
      <c r="I1304" s="20">
        <v>45398</v>
      </c>
      <c r="J1304" s="17">
        <v>5.8147043750015897</v>
      </c>
      <c r="K1304" s="17">
        <v>4.1087416346145202</v>
      </c>
      <c r="L1304" s="17">
        <v>57.455310557922999</v>
      </c>
      <c r="M1304" s="17">
        <v>1.7929191381252101</v>
      </c>
      <c r="N1304" s="17">
        <v>10.222151295898</v>
      </c>
      <c r="O1304" s="17">
        <v>2.6478844560320798E-3</v>
      </c>
      <c r="P1304" s="13">
        <v>0.12677831488048799</v>
      </c>
      <c r="Q1304" s="34">
        <v>20.476746799101011</v>
      </c>
    </row>
    <row r="1305" spans="2:17" x14ac:dyDescent="0.25">
      <c r="B1305" s="9">
        <v>13.993839149999999</v>
      </c>
      <c r="C1305" s="9">
        <v>30.440382</v>
      </c>
      <c r="D1305" s="31"/>
      <c r="E1305" s="52"/>
      <c r="F1305" s="9"/>
      <c r="G1305" s="9"/>
      <c r="I1305" s="20">
        <v>45399</v>
      </c>
      <c r="J1305" s="17">
        <v>5.8088072199381502</v>
      </c>
      <c r="K1305" s="17">
        <v>4.1674282747693399</v>
      </c>
      <c r="L1305" s="17">
        <v>58.606657334669201</v>
      </c>
      <c r="M1305" s="17">
        <v>1.1048829503655999</v>
      </c>
      <c r="N1305" s="17">
        <v>9.7485946125298195</v>
      </c>
      <c r="O1305" s="17">
        <v>2.7256727076514298E-3</v>
      </c>
      <c r="P1305" s="13">
        <v>0.13080438853926099</v>
      </c>
      <c r="Q1305" s="34">
        <v>20.430099546480843</v>
      </c>
    </row>
    <row r="1306" spans="2:17" x14ac:dyDescent="0.25">
      <c r="B1306" s="9">
        <v>13.99177212</v>
      </c>
      <c r="C1306" s="9">
        <v>35.422941440000002</v>
      </c>
      <c r="D1306" s="31"/>
      <c r="E1306" s="52"/>
      <c r="F1306" s="9"/>
      <c r="G1306" s="9"/>
      <c r="I1306" s="20">
        <v>45400</v>
      </c>
      <c r="J1306" s="17">
        <v>6.1339324649514504</v>
      </c>
      <c r="K1306" s="17">
        <v>4.1875278586628104</v>
      </c>
      <c r="L1306" s="17">
        <v>58.128837385366097</v>
      </c>
      <c r="M1306" s="17">
        <v>1.1060882266290899</v>
      </c>
      <c r="N1306" s="17">
        <v>9.7508410681731608</v>
      </c>
      <c r="O1306" s="17">
        <v>2.7405396232741E-3</v>
      </c>
      <c r="P1306" s="13">
        <v>0.13460357689283201</v>
      </c>
      <c r="Q1306" s="34">
        <v>20.555428879701115</v>
      </c>
    </row>
    <row r="1307" spans="2:17" x14ac:dyDescent="0.25">
      <c r="B1307" s="9">
        <v>13.99379983</v>
      </c>
      <c r="C1307" s="9">
        <v>27.173423660000001</v>
      </c>
      <c r="D1307" s="31"/>
      <c r="E1307" s="52"/>
      <c r="F1307" s="9"/>
      <c r="G1307" s="9"/>
      <c r="I1307" s="20">
        <v>45401</v>
      </c>
      <c r="J1307" s="17">
        <v>6.1246900231574601</v>
      </c>
      <c r="K1307" s="17">
        <v>4.2559937453970997</v>
      </c>
      <c r="L1307" s="17">
        <v>58.233670495761302</v>
      </c>
      <c r="M1307" s="17">
        <v>1.1134473123636</v>
      </c>
      <c r="N1307" s="17">
        <v>9.6535935163267403</v>
      </c>
      <c r="O1307" s="17">
        <v>2.7338295046397598E-3</v>
      </c>
      <c r="P1307" s="13">
        <v>0.13631444870545201</v>
      </c>
      <c r="Q1307" s="34">
        <v>20.479556628783623</v>
      </c>
    </row>
    <row r="1308" spans="2:17" x14ac:dyDescent="0.25">
      <c r="B1308" s="9">
        <v>14.000199309999999</v>
      </c>
      <c r="C1308" s="9">
        <v>33.177581740000001</v>
      </c>
      <c r="D1308" s="31"/>
      <c r="E1308" s="52"/>
      <c r="F1308" s="9"/>
      <c r="G1308" s="9"/>
      <c r="I1308" s="20">
        <v>45402</v>
      </c>
      <c r="J1308" s="17">
        <v>6.1216437438376996</v>
      </c>
      <c r="K1308" s="17">
        <v>4.3284822127457199</v>
      </c>
      <c r="L1308" s="17">
        <v>57.9591515803913</v>
      </c>
      <c r="M1308" s="17">
        <v>1.0990097536786301</v>
      </c>
      <c r="N1308" s="17">
        <v>9.6475385838204097</v>
      </c>
      <c r="O1308" s="17">
        <v>2.7383760860268001E-3</v>
      </c>
      <c r="P1308" s="13">
        <v>0.13707433281364501</v>
      </c>
      <c r="Q1308" s="34">
        <v>20.704361416626494</v>
      </c>
    </row>
    <row r="1309" spans="2:17" x14ac:dyDescent="0.25">
      <c r="B1309" s="9">
        <v>14.00065895</v>
      </c>
      <c r="C1309" s="9">
        <v>35.451146100000003</v>
      </c>
      <c r="D1309" s="31"/>
      <c r="E1309" s="52"/>
      <c r="F1309" s="9"/>
      <c r="G1309" s="9"/>
      <c r="I1309" s="20">
        <v>45403</v>
      </c>
      <c r="J1309" s="17">
        <v>6.0079784241935998</v>
      </c>
      <c r="K1309" s="17">
        <v>4.4041065610018801</v>
      </c>
      <c r="L1309" s="17">
        <v>57.9317125321082</v>
      </c>
      <c r="M1309" s="17">
        <v>1.1324148929229401</v>
      </c>
      <c r="N1309" s="17">
        <v>9.5703149388476199</v>
      </c>
      <c r="O1309" s="17">
        <v>3.1090925095560999E-3</v>
      </c>
      <c r="P1309" s="13">
        <v>0.140185207220276</v>
      </c>
      <c r="Q1309" s="34">
        <v>20.810178351195866</v>
      </c>
    </row>
    <row r="1310" spans="2:17" x14ac:dyDescent="0.25">
      <c r="B1310" s="9">
        <v>14.01886683</v>
      </c>
      <c r="C1310" s="9">
        <v>24.896279190000001</v>
      </c>
      <c r="D1310" s="31"/>
      <c r="E1310" s="52"/>
      <c r="F1310" s="9"/>
      <c r="G1310" s="9"/>
      <c r="I1310" s="20">
        <v>45404</v>
      </c>
      <c r="J1310" s="17">
        <v>6.0366027463813996</v>
      </c>
      <c r="K1310" s="17">
        <v>4.4218915772317002</v>
      </c>
      <c r="L1310" s="17">
        <v>57.9703661103188</v>
      </c>
      <c r="M1310" s="17">
        <v>1.11488715621281</v>
      </c>
      <c r="N1310" s="17">
        <v>9.5044463439751308</v>
      </c>
      <c r="O1310" s="17">
        <v>2.9831284487649898E-3</v>
      </c>
      <c r="P1310" s="13">
        <v>0.140320095751757</v>
      </c>
      <c r="Q1310" s="34">
        <v>20.808502841679495</v>
      </c>
    </row>
    <row r="1311" spans="2:17" x14ac:dyDescent="0.25">
      <c r="B1311" s="9">
        <v>13.9367082</v>
      </c>
      <c r="C1311" s="9">
        <v>23.442307400000001</v>
      </c>
      <c r="D1311" s="31"/>
      <c r="E1311" s="52"/>
      <c r="F1311" s="9"/>
      <c r="G1311" s="9"/>
      <c r="I1311" s="20">
        <v>45405</v>
      </c>
      <c r="J1311" s="17">
        <v>6.0677390716819897</v>
      </c>
      <c r="K1311" s="17">
        <v>4.4765509019280501</v>
      </c>
      <c r="L1311" s="17">
        <v>57.649644618389303</v>
      </c>
      <c r="M1311" s="17">
        <v>1.1315137167573199</v>
      </c>
      <c r="N1311" s="17">
        <v>9.5867418719812001</v>
      </c>
      <c r="O1311" s="17">
        <v>2.95673385791892E-3</v>
      </c>
      <c r="P1311" s="13">
        <v>0.13896230329974901</v>
      </c>
      <c r="Q1311" s="34">
        <v>20.945890782104417</v>
      </c>
    </row>
    <row r="1312" spans="2:17" x14ac:dyDescent="0.25">
      <c r="B1312" s="9">
        <v>14.04711343</v>
      </c>
      <c r="C1312" s="9">
        <v>42.01647303</v>
      </c>
      <c r="D1312" s="31"/>
      <c r="E1312" s="52"/>
      <c r="F1312" s="9"/>
      <c r="G1312" s="9"/>
      <c r="I1312" s="20">
        <v>45406</v>
      </c>
      <c r="J1312" s="17">
        <v>6.0394665067893198</v>
      </c>
      <c r="K1312" s="17">
        <v>4.4825949743109197</v>
      </c>
      <c r="L1312" s="17">
        <v>57.880183532009703</v>
      </c>
      <c r="M1312" s="17">
        <v>1.1072940647409899</v>
      </c>
      <c r="N1312" s="17">
        <v>9.5180313993674606</v>
      </c>
      <c r="O1312" s="17">
        <v>2.92349037936905E-3</v>
      </c>
      <c r="P1312" s="13">
        <v>0.134552035629388</v>
      </c>
      <c r="Q1312" s="34">
        <v>20.834953996772782</v>
      </c>
    </row>
    <row r="1313" spans="2:17" x14ac:dyDescent="0.25">
      <c r="B1313" s="9">
        <v>14.091720069999999</v>
      </c>
      <c r="C1313" s="9">
        <v>40.656771730000003</v>
      </c>
      <c r="D1313" s="31"/>
      <c r="E1313" s="52"/>
      <c r="F1313" s="9"/>
      <c r="G1313" s="9"/>
      <c r="I1313" s="20">
        <v>45407</v>
      </c>
      <c r="J1313" s="17">
        <v>5.8624765779075396</v>
      </c>
      <c r="K1313" s="17">
        <v>4.38722161753509</v>
      </c>
      <c r="L1313" s="17">
        <v>58.180365760858301</v>
      </c>
      <c r="M1313" s="17">
        <v>1.0951407728217399</v>
      </c>
      <c r="N1313" s="17">
        <v>9.5724537910989795</v>
      </c>
      <c r="O1313" s="17">
        <v>2.8689334737303702E-3</v>
      </c>
      <c r="P1313" s="13">
        <v>0.13606696291917</v>
      </c>
      <c r="Q1313" s="34">
        <v>20.763405583385321</v>
      </c>
    </row>
    <row r="1314" spans="2:17" x14ac:dyDescent="0.25">
      <c r="B1314" s="9">
        <v>14.07809249</v>
      </c>
      <c r="C1314" s="9">
        <v>46.69887327</v>
      </c>
      <c r="D1314" s="31"/>
      <c r="E1314" s="52"/>
      <c r="F1314" s="9"/>
      <c r="G1314" s="9"/>
      <c r="I1314" s="20">
        <v>45408</v>
      </c>
      <c r="J1314" s="17">
        <v>5.8692237828857401</v>
      </c>
      <c r="K1314" s="17">
        <v>4.3855652184256302</v>
      </c>
      <c r="L1314" s="17">
        <v>58.211121540456901</v>
      </c>
      <c r="M1314" s="17">
        <v>1.0833076100142101</v>
      </c>
      <c r="N1314" s="17">
        <v>9.60017776358875</v>
      </c>
      <c r="O1314" s="17">
        <v>2.9198392368066099E-3</v>
      </c>
      <c r="P1314" s="13">
        <v>0.139621850765107</v>
      </c>
      <c r="Q1314" s="34">
        <v>20.708062394626712</v>
      </c>
    </row>
    <row r="1315" spans="2:17" x14ac:dyDescent="0.25">
      <c r="B1315" s="9">
        <v>14.04592998</v>
      </c>
      <c r="C1315" s="9">
        <v>34.3299375</v>
      </c>
      <c r="D1315" s="31"/>
      <c r="E1315" s="52"/>
      <c r="F1315" s="9"/>
      <c r="G1315" s="9"/>
      <c r="I1315" s="20">
        <v>45409</v>
      </c>
      <c r="J1315" s="17">
        <v>5.84520359266432</v>
      </c>
      <c r="K1315" s="17">
        <v>4.2521795863958101</v>
      </c>
      <c r="L1315" s="17">
        <v>58.501430795930503</v>
      </c>
      <c r="M1315" s="17">
        <v>1.06208020662856</v>
      </c>
      <c r="N1315" s="17">
        <v>9.5746089781081807</v>
      </c>
      <c r="O1315" s="17">
        <v>2.9530441120690699E-3</v>
      </c>
      <c r="P1315" s="13">
        <v>0.13549327538605499</v>
      </c>
      <c r="Q1315" s="34">
        <v>20.626050520774442</v>
      </c>
    </row>
    <row r="1316" spans="2:17" x14ac:dyDescent="0.25">
      <c r="B1316" s="9">
        <v>14.03250484</v>
      </c>
      <c r="C1316" s="9">
        <v>39.490647510000002</v>
      </c>
      <c r="D1316" s="31"/>
      <c r="E1316" s="52"/>
      <c r="F1316" s="9"/>
      <c r="G1316" s="9"/>
      <c r="I1316" s="20">
        <v>45410</v>
      </c>
      <c r="J1316" s="17">
        <v>5.6887468992550998</v>
      </c>
      <c r="K1316" s="17">
        <v>4.28730323252723</v>
      </c>
      <c r="L1316" s="17">
        <v>59.271723330069698</v>
      </c>
      <c r="M1316" s="17">
        <v>1.0567852279524199</v>
      </c>
      <c r="N1316" s="17">
        <v>9.2431845654362803</v>
      </c>
      <c r="O1316" s="17">
        <v>2.7978133446807298E-3</v>
      </c>
      <c r="P1316" s="13">
        <v>0.131161030934137</v>
      </c>
      <c r="Q1316" s="34">
        <v>20.318297900480339</v>
      </c>
    </row>
    <row r="1317" spans="2:17" x14ac:dyDescent="0.25">
      <c r="B1317" s="9">
        <v>14.008048090000001</v>
      </c>
      <c r="C1317" s="9">
        <v>44.287844810000003</v>
      </c>
      <c r="D1317" s="31"/>
      <c r="E1317" s="52"/>
      <c r="F1317" s="9"/>
      <c r="G1317" s="9"/>
      <c r="I1317" s="20">
        <v>45411</v>
      </c>
      <c r="J1317" s="17">
        <v>5.7503483858391498</v>
      </c>
      <c r="K1317" s="17">
        <v>4.3204054956677096</v>
      </c>
      <c r="L1317" s="17">
        <v>58.823563000165301</v>
      </c>
      <c r="M1317" s="17">
        <v>1.02905919440595</v>
      </c>
      <c r="N1317" s="17">
        <v>9.3637511087170004</v>
      </c>
      <c r="O1317" s="17">
        <v>2.8632848470324401E-3</v>
      </c>
      <c r="P1317" s="13">
        <v>0.16777786867129399</v>
      </c>
      <c r="Q1317" s="34">
        <v>20.542231661686461</v>
      </c>
    </row>
    <row r="1318" spans="2:17" x14ac:dyDescent="0.25">
      <c r="B1318" s="9">
        <v>13.98998306</v>
      </c>
      <c r="C1318" s="9">
        <v>39.568132110000001</v>
      </c>
      <c r="D1318" s="31"/>
      <c r="E1318" s="52"/>
      <c r="F1318" s="9"/>
      <c r="G1318" s="9"/>
      <c r="I1318" s="20">
        <v>45412</v>
      </c>
      <c r="J1318" s="17">
        <v>5.7583479821908297</v>
      </c>
      <c r="K1318" s="17">
        <v>4.3766897153120299</v>
      </c>
      <c r="L1318" s="17">
        <v>58.791639860853898</v>
      </c>
      <c r="M1318" s="17">
        <v>1.0322736293168799</v>
      </c>
      <c r="N1318" s="17">
        <v>9.4541464864712701</v>
      </c>
      <c r="O1318" s="17">
        <v>2.8539918312941201E-3</v>
      </c>
      <c r="P1318" s="13">
        <v>0.13176912588286699</v>
      </c>
      <c r="Q1318" s="34">
        <v>20.452279208140791</v>
      </c>
    </row>
    <row r="1319" spans="2:17" x14ac:dyDescent="0.25">
      <c r="B1319" s="9">
        <v>14.05411005</v>
      </c>
      <c r="C1319" s="9">
        <v>44.396980229999997</v>
      </c>
      <c r="D1319" s="31"/>
      <c r="E1319" s="52"/>
      <c r="F1319" s="9"/>
      <c r="G1319" s="9"/>
      <c r="I1319" s="20">
        <v>45413</v>
      </c>
      <c r="J1319" s="17">
        <v>5.9202240828360804</v>
      </c>
      <c r="K1319" s="17">
        <v>4.4038268669715297</v>
      </c>
      <c r="L1319" s="17">
        <v>58.312083055848497</v>
      </c>
      <c r="M1319" s="17">
        <v>1.0297414623482</v>
      </c>
      <c r="N1319" s="17">
        <v>9.6952760505833595</v>
      </c>
      <c r="O1319" s="17">
        <v>2.7921288621391002E-3</v>
      </c>
      <c r="P1319" s="13">
        <v>0.12743369347214401</v>
      </c>
      <c r="Q1319" s="34">
        <v>20.50862265907795</v>
      </c>
    </row>
    <row r="1320" spans="2:17" x14ac:dyDescent="0.25">
      <c r="B1320" s="9">
        <v>14.01408515</v>
      </c>
      <c r="C1320" s="9">
        <v>48.965615999999997</v>
      </c>
      <c r="D1320" s="31"/>
      <c r="E1320" s="52"/>
      <c r="F1320" s="9"/>
      <c r="G1320" s="9"/>
      <c r="I1320" s="20">
        <v>45414</v>
      </c>
      <c r="J1320" s="17">
        <v>5.8267919730246396</v>
      </c>
      <c r="K1320" s="17">
        <v>4.5707375773318004</v>
      </c>
      <c r="L1320" s="17">
        <v>58.456975607603397</v>
      </c>
      <c r="M1320" s="17">
        <v>1.03239734689125</v>
      </c>
      <c r="N1320" s="17">
        <v>9.4157205397879</v>
      </c>
      <c r="O1320" s="17">
        <v>2.84429861861989E-3</v>
      </c>
      <c r="P1320" s="13">
        <v>0.12942436648646499</v>
      </c>
      <c r="Q1320" s="34">
        <v>20.56510829025585</v>
      </c>
    </row>
    <row r="1321" spans="2:17" x14ac:dyDescent="0.25">
      <c r="B1321" s="9">
        <v>14.01750483</v>
      </c>
      <c r="C1321" s="9">
        <v>45.772397429999998</v>
      </c>
      <c r="D1321" s="31"/>
      <c r="E1321" s="52"/>
      <c r="F1321" s="9"/>
      <c r="G1321" s="9"/>
      <c r="I1321" s="20">
        <v>45415</v>
      </c>
      <c r="J1321" s="17">
        <v>5.8368778479033798</v>
      </c>
      <c r="K1321" s="17">
        <v>4.64073369932707</v>
      </c>
      <c r="L1321" s="17">
        <v>58.182898742386797</v>
      </c>
      <c r="M1321" s="17">
        <v>1.02281512825254</v>
      </c>
      <c r="N1321" s="17">
        <v>9.3770790801040693</v>
      </c>
      <c r="O1321" s="17">
        <v>3.0485434369381501E-3</v>
      </c>
      <c r="P1321" s="13">
        <v>0.189486752834023</v>
      </c>
      <c r="Q1321" s="34">
        <v>20.747060205755073</v>
      </c>
    </row>
    <row r="1322" spans="2:17" x14ac:dyDescent="0.25">
      <c r="B1322" s="9"/>
      <c r="C1322" s="9"/>
      <c r="D1322" s="9"/>
      <c r="E1322" s="9"/>
      <c r="F1322" s="9"/>
      <c r="G1322" s="9"/>
      <c r="I1322" s="20">
        <v>45416</v>
      </c>
      <c r="J1322" s="17">
        <v>5.846878296241</v>
      </c>
      <c r="K1322" s="17">
        <v>4.5916289103800496</v>
      </c>
      <c r="L1322" s="17">
        <v>58.203897393471102</v>
      </c>
      <c r="M1322" s="17">
        <v>1.0335685686998499</v>
      </c>
      <c r="N1322" s="17">
        <v>9.4864759202349003</v>
      </c>
      <c r="O1322" s="17">
        <v>2.9656921746373799E-3</v>
      </c>
      <c r="P1322" s="13">
        <v>0.130014832276348</v>
      </c>
      <c r="Q1322" s="34">
        <v>20.704570386522033</v>
      </c>
    </row>
    <row r="1323" spans="2:17" x14ac:dyDescent="0.25">
      <c r="B1323" s="9"/>
      <c r="C1323" s="9"/>
      <c r="D1323" s="9"/>
      <c r="E1323" s="9"/>
      <c r="F1323" s="9"/>
      <c r="G1323" s="9"/>
      <c r="I1323" s="20">
        <v>45417</v>
      </c>
      <c r="J1323" s="17">
        <v>5.8020624306329101</v>
      </c>
      <c r="K1323" s="17">
        <v>4.6413668162762596</v>
      </c>
      <c r="L1323" s="17">
        <v>58.228023430801798</v>
      </c>
      <c r="M1323" s="17">
        <v>1.0471177980169399</v>
      </c>
      <c r="N1323" s="17">
        <v>9.5093885325149792</v>
      </c>
      <c r="O1323" s="17">
        <v>2.9145427097831099E-3</v>
      </c>
      <c r="P1323" s="13">
        <v>0.13853631683522</v>
      </c>
      <c r="Q1323" s="34">
        <v>20.630590132212024</v>
      </c>
    </row>
    <row r="1324" spans="2:17" x14ac:dyDescent="0.25">
      <c r="B1324" s="9"/>
      <c r="C1324" s="9"/>
      <c r="D1324" s="9"/>
      <c r="E1324" s="9"/>
      <c r="F1324" s="9"/>
      <c r="G1324" s="9"/>
      <c r="I1324" s="20">
        <v>45418</v>
      </c>
      <c r="J1324" s="17">
        <v>5.7556210367916698</v>
      </c>
      <c r="K1324" s="17">
        <v>4.5669017340311102</v>
      </c>
      <c r="L1324" s="17">
        <v>58.496141999551099</v>
      </c>
      <c r="M1324" s="17">
        <v>1.03010889642646</v>
      </c>
      <c r="N1324" s="17">
        <v>9.4415746659484796</v>
      </c>
      <c r="O1324" s="17">
        <v>3.25412162335927E-3</v>
      </c>
      <c r="P1324" s="13">
        <v>0.16221458716845299</v>
      </c>
      <c r="Q1324" s="34">
        <v>20.544182958459306</v>
      </c>
    </row>
    <row r="1325" spans="2:17" x14ac:dyDescent="0.25">
      <c r="B1325" s="9"/>
      <c r="C1325" s="9"/>
      <c r="D1325" s="9"/>
      <c r="E1325" s="9"/>
      <c r="F1325" s="9"/>
      <c r="G1325" s="9"/>
      <c r="I1325" s="20">
        <v>45419</v>
      </c>
      <c r="J1325" s="17">
        <v>5.8217146505997803</v>
      </c>
      <c r="K1325" s="17">
        <v>4.8086595642896599</v>
      </c>
      <c r="L1325" s="17">
        <v>57.9239851714891</v>
      </c>
      <c r="M1325" s="17">
        <v>1.0358637851115799</v>
      </c>
      <c r="N1325" s="17">
        <v>9.4788389481532107</v>
      </c>
      <c r="O1325" s="17">
        <v>3.1907251444912902E-3</v>
      </c>
      <c r="P1325" s="13">
        <v>0.17701987193865601</v>
      </c>
      <c r="Q1325" s="34">
        <v>20.75072728327341</v>
      </c>
    </row>
    <row r="1326" spans="2:17" x14ac:dyDescent="0.25">
      <c r="B1326" s="9"/>
      <c r="C1326" s="9"/>
      <c r="D1326" s="9"/>
      <c r="E1326" s="9"/>
      <c r="F1326" s="9"/>
      <c r="G1326" s="9"/>
      <c r="I1326" s="20">
        <v>45420</v>
      </c>
      <c r="J1326" s="17">
        <v>5.7840309920484101</v>
      </c>
      <c r="K1326" s="17">
        <v>4.7742229748899598</v>
      </c>
      <c r="L1326" s="17">
        <v>57.810525679057399</v>
      </c>
      <c r="M1326" s="17">
        <v>1.0248104120752799</v>
      </c>
      <c r="N1326" s="17">
        <v>9.5632244893904801</v>
      </c>
      <c r="O1326" s="17">
        <v>3.1903140531561801E-3</v>
      </c>
      <c r="P1326" s="13">
        <v>0.20187816637141701</v>
      </c>
      <c r="Q1326" s="34">
        <v>20.838116972113742</v>
      </c>
    </row>
    <row r="1327" spans="2:17" x14ac:dyDescent="0.25">
      <c r="B1327" s="9"/>
      <c r="C1327" s="9"/>
      <c r="D1327" s="9"/>
      <c r="E1327" s="9"/>
      <c r="F1327" s="9"/>
      <c r="G1327" s="9"/>
      <c r="I1327" s="20">
        <v>45421</v>
      </c>
      <c r="J1327" s="17">
        <v>5.8479788593633897</v>
      </c>
      <c r="K1327" s="17">
        <v>4.6881482703164901</v>
      </c>
      <c r="L1327" s="17">
        <v>57.876139806040001</v>
      </c>
      <c r="M1327" s="17">
        <v>1.0078197149376</v>
      </c>
      <c r="N1327" s="17">
        <v>9.6260881339334503</v>
      </c>
      <c r="O1327" s="17">
        <v>3.1795540480290098E-3</v>
      </c>
      <c r="P1327" s="13">
        <v>0.128453727312522</v>
      </c>
      <c r="Q1327" s="34">
        <v>20.82219193404838</v>
      </c>
    </row>
    <row r="1328" spans="2:17" x14ac:dyDescent="0.25">
      <c r="B1328" s="9"/>
      <c r="C1328" s="9"/>
      <c r="D1328" s="9"/>
      <c r="E1328" s="9"/>
      <c r="F1328" s="9"/>
      <c r="G1328" s="9"/>
      <c r="I1328" s="20">
        <v>45422</v>
      </c>
      <c r="J1328" s="17">
        <v>5.8251747327698098</v>
      </c>
      <c r="K1328" s="17">
        <v>4.8215685956427903</v>
      </c>
      <c r="L1328" s="17">
        <v>57.794471301565402</v>
      </c>
      <c r="M1328" s="17">
        <v>1.0112944793916501</v>
      </c>
      <c r="N1328" s="17">
        <v>9.5795258852738296</v>
      </c>
      <c r="O1328" s="17">
        <v>3.3311925900765698E-3</v>
      </c>
      <c r="P1328" s="13">
        <v>0.14510644166300399</v>
      </c>
      <c r="Q1328" s="34">
        <v>20.819527371103376</v>
      </c>
    </row>
    <row r="1329" spans="2:17" x14ac:dyDescent="0.25">
      <c r="B1329" s="9"/>
      <c r="C1329" s="9"/>
      <c r="D1329" s="9"/>
      <c r="E1329" s="9"/>
      <c r="F1329" s="9"/>
      <c r="G1329" s="9"/>
      <c r="I1329" s="20">
        <v>45423</v>
      </c>
      <c r="J1329" s="17">
        <v>5.8401800021169796</v>
      </c>
      <c r="K1329" s="17">
        <v>4.8804994585530999</v>
      </c>
      <c r="L1329" s="17">
        <v>57.642054163652801</v>
      </c>
      <c r="M1329" s="17">
        <v>1.02295487432876</v>
      </c>
      <c r="N1329" s="17">
        <v>9.5846502708200401</v>
      </c>
      <c r="O1329" s="17">
        <v>3.3797306654584601E-3</v>
      </c>
      <c r="P1329" s="13">
        <v>0.134185605414951</v>
      </c>
      <c r="Q1329" s="34">
        <v>20.892095894447738</v>
      </c>
    </row>
    <row r="1330" spans="2:17" x14ac:dyDescent="0.25">
      <c r="B1330" s="9"/>
      <c r="C1330" s="9"/>
      <c r="D1330" s="9"/>
      <c r="E1330" s="9"/>
      <c r="F1330" s="9"/>
      <c r="G1330" s="9"/>
      <c r="I1330" s="20">
        <v>45424</v>
      </c>
      <c r="J1330" s="17">
        <v>5.8673683218525596</v>
      </c>
      <c r="K1330" s="17">
        <v>4.8628585393583901</v>
      </c>
      <c r="L1330" s="17">
        <v>57.679043423840398</v>
      </c>
      <c r="M1330" s="17">
        <v>1.0087034881569199</v>
      </c>
      <c r="N1330" s="17">
        <v>9.6415941635754603</v>
      </c>
      <c r="O1330" s="17">
        <v>3.63550206280074E-3</v>
      </c>
      <c r="P1330" s="13">
        <v>0.14372397229248299</v>
      </c>
      <c r="Q1330" s="34">
        <v>20.793072588860927</v>
      </c>
    </row>
    <row r="1331" spans="2:17" x14ac:dyDescent="0.25">
      <c r="B1331" s="9"/>
      <c r="C1331" s="9"/>
      <c r="D1331" s="9"/>
      <c r="E1331" s="9"/>
      <c r="F1331" s="9"/>
      <c r="G1331" s="9"/>
      <c r="I1331" s="20">
        <v>45425</v>
      </c>
      <c r="J1331" s="17">
        <v>5.83463821925878</v>
      </c>
      <c r="K1331" s="17">
        <v>4.7942550946407998</v>
      </c>
      <c r="L1331" s="17">
        <v>57.768990289966197</v>
      </c>
      <c r="M1331" s="17">
        <v>1.00144494347938</v>
      </c>
      <c r="N1331" s="17">
        <v>9.5726000701924399</v>
      </c>
      <c r="O1331" s="17">
        <v>3.5355677685178599E-3</v>
      </c>
      <c r="P1331" s="13">
        <v>0.13237872805374701</v>
      </c>
      <c r="Q1331" s="34">
        <v>20.892157086640083</v>
      </c>
    </row>
    <row r="1332" spans="2:17" x14ac:dyDescent="0.25">
      <c r="B1332" s="9"/>
      <c r="C1332" s="9"/>
      <c r="D1332" s="9"/>
      <c r="E1332" s="9"/>
      <c r="F1332" s="9"/>
      <c r="G1332" s="9"/>
      <c r="I1332" s="20">
        <v>45426</v>
      </c>
      <c r="J1332" s="17">
        <v>5.7423018165398796</v>
      </c>
      <c r="K1332" s="17">
        <v>4.8072512582560698</v>
      </c>
      <c r="L1332" s="17">
        <v>57.654974174072798</v>
      </c>
      <c r="M1332" s="17">
        <v>0.99792208379158198</v>
      </c>
      <c r="N1332" s="17">
        <v>9.6522169555854695</v>
      </c>
      <c r="O1332" s="17">
        <v>3.3952252649235102E-3</v>
      </c>
      <c r="P1332" s="13">
        <v>0.12878630920589901</v>
      </c>
      <c r="Q1332" s="34">
        <v>21.013152177283217</v>
      </c>
    </row>
    <row r="1333" spans="2:17" x14ac:dyDescent="0.25">
      <c r="B1333" s="9"/>
      <c r="C1333" s="9"/>
      <c r="D1333" s="9"/>
      <c r="E1333" s="9"/>
      <c r="F1333" s="9"/>
      <c r="G1333" s="9"/>
      <c r="I1333" s="20">
        <v>45427</v>
      </c>
      <c r="J1333" s="17">
        <v>5.6690427756962096</v>
      </c>
      <c r="K1333" s="17">
        <v>4.7467156583427004</v>
      </c>
      <c r="L1333" s="17">
        <v>57.788490960333696</v>
      </c>
      <c r="M1333" s="17">
        <v>0.98892727276970305</v>
      </c>
      <c r="N1333" s="17">
        <v>9.7174112864149507</v>
      </c>
      <c r="O1333" s="17">
        <v>3.2408242529096301E-3</v>
      </c>
      <c r="P1333" s="13">
        <v>0.17332990621093999</v>
      </c>
      <c r="Q1333" s="34">
        <v>20.912841315978852</v>
      </c>
    </row>
    <row r="1334" spans="2:17" x14ac:dyDescent="0.25">
      <c r="B1334" s="9"/>
      <c r="C1334" s="9"/>
      <c r="D1334" s="9"/>
      <c r="E1334" s="9"/>
      <c r="F1334" s="9"/>
      <c r="G1334" s="9"/>
      <c r="I1334" s="20">
        <v>45428</v>
      </c>
      <c r="J1334" s="17">
        <v>5.6818028037934898</v>
      </c>
      <c r="K1334" s="17">
        <v>4.9354567798076703</v>
      </c>
      <c r="L1334" s="17">
        <v>57.575251271924799</v>
      </c>
      <c r="M1334" s="17">
        <v>1.0326879508453799</v>
      </c>
      <c r="N1334" s="17">
        <v>9.6586666185032009</v>
      </c>
      <c r="O1334" s="17">
        <v>3.2863903641358301E-3</v>
      </c>
      <c r="P1334" s="13">
        <v>0.13449565360073801</v>
      </c>
      <c r="Q1334" s="34">
        <v>20.978352531160436</v>
      </c>
    </row>
    <row r="1335" spans="2:17" x14ac:dyDescent="0.25">
      <c r="B1335" s="9"/>
      <c r="C1335" s="9"/>
      <c r="D1335" s="9"/>
      <c r="E1335" s="9"/>
      <c r="F1335" s="9"/>
      <c r="G1335" s="9"/>
      <c r="I1335" s="20">
        <v>45429</v>
      </c>
      <c r="J1335" s="17">
        <v>5.6475451448362204</v>
      </c>
      <c r="K1335" s="17">
        <v>5.0509941703985</v>
      </c>
      <c r="L1335" s="17">
        <v>57.330127772007202</v>
      </c>
      <c r="M1335" s="17">
        <v>1.0286955704374401</v>
      </c>
      <c r="N1335" s="17">
        <v>9.77556147199987</v>
      </c>
      <c r="O1335" s="17">
        <v>3.25053301368519E-3</v>
      </c>
      <c r="P1335" s="13">
        <v>0.14288856991007601</v>
      </c>
      <c r="Q1335" s="34">
        <v>21.020936767396879</v>
      </c>
    </row>
    <row r="1336" spans="2:17" x14ac:dyDescent="0.25">
      <c r="B1336" s="9"/>
      <c r="C1336" s="9"/>
      <c r="D1336" s="9"/>
      <c r="E1336" s="9"/>
      <c r="F1336" s="9"/>
      <c r="G1336" s="9"/>
      <c r="I1336" s="20">
        <v>45430</v>
      </c>
      <c r="J1336" s="17">
        <v>5.5451750352808098</v>
      </c>
      <c r="K1336" s="17">
        <v>5.0811136857459296</v>
      </c>
      <c r="L1336" s="17">
        <v>57.5665044323054</v>
      </c>
      <c r="M1336" s="17">
        <v>1.0396447242286599</v>
      </c>
      <c r="N1336" s="17">
        <v>9.5977514226190195</v>
      </c>
      <c r="O1336" s="17">
        <v>3.2358682005781299E-3</v>
      </c>
      <c r="P1336" s="13">
        <v>0.13848658434167399</v>
      </c>
      <c r="Q1336" s="34">
        <v>21.028088247277875</v>
      </c>
    </row>
    <row r="1337" spans="2:17" x14ac:dyDescent="0.25">
      <c r="B1337" s="9"/>
      <c r="C1337" s="9"/>
      <c r="D1337" s="9"/>
      <c r="E1337" s="9"/>
      <c r="F1337" s="9"/>
      <c r="G1337" s="9"/>
      <c r="I1337" s="20">
        <v>45431</v>
      </c>
      <c r="J1337" s="17">
        <v>5.5032210951653999</v>
      </c>
      <c r="K1337" s="17">
        <v>5.1052986657727297</v>
      </c>
      <c r="L1337" s="17">
        <v>57.610919923463001</v>
      </c>
      <c r="M1337" s="17">
        <v>1.0539880518817599</v>
      </c>
      <c r="N1337" s="17">
        <v>9.5328795764677192</v>
      </c>
      <c r="O1337" s="17">
        <v>3.18952525595214E-3</v>
      </c>
      <c r="P1337" s="13">
        <v>0.15496821496931301</v>
      </c>
      <c r="Q1337" s="34">
        <v>21.035534947024029</v>
      </c>
    </row>
    <row r="1338" spans="2:17" x14ac:dyDescent="0.25">
      <c r="B1338" s="9"/>
      <c r="C1338" s="9"/>
      <c r="D1338" s="9"/>
      <c r="E1338" s="9"/>
      <c r="F1338" s="9"/>
      <c r="G1338" s="9"/>
      <c r="I1338" s="20">
        <v>45432</v>
      </c>
      <c r="J1338" s="17">
        <v>5.5183023674546101</v>
      </c>
      <c r="K1338" s="17">
        <v>5.1543529778191504</v>
      </c>
      <c r="L1338" s="17">
        <v>57.575713881398897</v>
      </c>
      <c r="M1338" s="17">
        <v>1.03503741638258</v>
      </c>
      <c r="N1338" s="17">
        <v>9.5827925008491093</v>
      </c>
      <c r="O1338" s="17">
        <v>3.0923457854829801E-3</v>
      </c>
      <c r="P1338" s="13">
        <v>0.14723470166408101</v>
      </c>
      <c r="Q1338" s="34">
        <v>20.983473808645964</v>
      </c>
    </row>
    <row r="1339" spans="2:17" x14ac:dyDescent="0.25">
      <c r="B1339" s="9"/>
      <c r="C1339" s="9"/>
      <c r="D1339" s="9"/>
      <c r="E1339" s="9"/>
      <c r="F1339" s="9"/>
      <c r="G1339" s="9"/>
      <c r="I1339" s="20">
        <v>45433</v>
      </c>
      <c r="J1339" s="17">
        <v>5.16941504703445</v>
      </c>
      <c r="K1339" s="17">
        <v>4.9352889468731398</v>
      </c>
      <c r="L1339" s="17">
        <v>59.263666736399699</v>
      </c>
      <c r="M1339" s="17">
        <v>1.00106761505663</v>
      </c>
      <c r="N1339" s="17">
        <v>8.9677367051355503</v>
      </c>
      <c r="O1339" s="17">
        <v>2.9576351765348199E-3</v>
      </c>
      <c r="P1339" s="13">
        <v>0.14012550971915899</v>
      </c>
      <c r="Q1339" s="34">
        <v>20.519741804604742</v>
      </c>
    </row>
    <row r="1340" spans="2:17" x14ac:dyDescent="0.25">
      <c r="B1340" s="9"/>
      <c r="C1340" s="9"/>
      <c r="D1340" s="9"/>
      <c r="E1340" s="9"/>
      <c r="F1340" s="9"/>
      <c r="G1340" s="9"/>
      <c r="I1340" s="20">
        <v>45434</v>
      </c>
      <c r="J1340" s="17">
        <v>5.26114422627656</v>
      </c>
      <c r="K1340" s="17">
        <v>4.7336817619195104</v>
      </c>
      <c r="L1340" s="17">
        <v>59.733155299387498</v>
      </c>
      <c r="M1340" s="17">
        <v>0.99296597339687498</v>
      </c>
      <c r="N1340" s="17">
        <v>8.7501205772065092</v>
      </c>
      <c r="O1340" s="17">
        <v>2.91114222367541E-3</v>
      </c>
      <c r="P1340" s="13">
        <v>0.149820162098278</v>
      </c>
      <c r="Q1340" s="34">
        <v>20.376200857490971</v>
      </c>
    </row>
    <row r="1341" spans="2:17" x14ac:dyDescent="0.25">
      <c r="B1341" s="9"/>
      <c r="C1341" s="9"/>
      <c r="D1341" s="9"/>
      <c r="E1341" s="9"/>
      <c r="F1341" s="9"/>
      <c r="G1341" s="9"/>
      <c r="I1341" s="20">
        <v>45435</v>
      </c>
      <c r="J1341" s="17">
        <v>5.2022305792350396</v>
      </c>
      <c r="K1341" s="17">
        <v>4.75287724761123</v>
      </c>
      <c r="L1341" s="17">
        <v>59.939089874126402</v>
      </c>
      <c r="M1341" s="17">
        <v>0.97587783934348404</v>
      </c>
      <c r="N1341" s="17">
        <v>8.7220440711078595</v>
      </c>
      <c r="O1341" s="17">
        <v>3.0321773439812702E-3</v>
      </c>
      <c r="P1341" s="13">
        <v>0.132215871172494</v>
      </c>
      <c r="Q1341" s="34">
        <v>20.272632340059392</v>
      </c>
    </row>
    <row r="1342" spans="2:17" x14ac:dyDescent="0.25">
      <c r="B1342" s="9"/>
      <c r="C1342" s="9"/>
      <c r="D1342" s="9"/>
      <c r="E1342" s="9"/>
      <c r="F1342" s="9"/>
      <c r="G1342" s="9"/>
      <c r="I1342" s="20">
        <v>45436</v>
      </c>
      <c r="J1342" s="17">
        <v>5.0641346432099699</v>
      </c>
      <c r="K1342" s="17">
        <v>4.71514659398514</v>
      </c>
      <c r="L1342" s="17">
        <v>60.223951497570297</v>
      </c>
      <c r="M1342" s="17">
        <v>0.95768875200992798</v>
      </c>
      <c r="N1342" s="17">
        <v>8.5707076889726004</v>
      </c>
      <c r="O1342" s="17">
        <v>2.8987218081451601E-3</v>
      </c>
      <c r="P1342" s="13">
        <v>0.15472210442797599</v>
      </c>
      <c r="Q1342" s="34">
        <v>20.310749998015869</v>
      </c>
    </row>
    <row r="1343" spans="2:17" x14ac:dyDescent="0.25">
      <c r="B1343" s="9"/>
      <c r="C1343" s="9"/>
      <c r="D1343" s="9"/>
      <c r="E1343" s="9"/>
      <c r="F1343" s="9"/>
      <c r="G1343" s="9"/>
      <c r="I1343" s="20">
        <v>45437</v>
      </c>
      <c r="J1343" s="17">
        <v>5.2281731386009698</v>
      </c>
      <c r="K1343" s="17">
        <v>4.6314871286406296</v>
      </c>
      <c r="L1343" s="17">
        <v>60.077452886168899</v>
      </c>
      <c r="M1343" s="17">
        <v>0.94772538610048596</v>
      </c>
      <c r="N1343" s="17">
        <v>8.6443665711454098</v>
      </c>
      <c r="O1343" s="17">
        <v>2.91548509907385E-3</v>
      </c>
      <c r="P1343" s="13">
        <v>0.12465676889983</v>
      </c>
      <c r="Q1343" s="34">
        <v>20.343222635344585</v>
      </c>
    </row>
    <row r="1344" spans="2:17" x14ac:dyDescent="0.25">
      <c r="B1344" s="9"/>
      <c r="C1344" s="9"/>
      <c r="D1344" s="9"/>
      <c r="E1344" s="9"/>
      <c r="F1344" s="9"/>
      <c r="G1344" s="9"/>
      <c r="I1344" s="20">
        <v>45438</v>
      </c>
      <c r="J1344" s="17">
        <v>5.1875649814761804</v>
      </c>
      <c r="K1344" s="17">
        <v>4.62601833311808</v>
      </c>
      <c r="L1344" s="17">
        <v>60.160255730724103</v>
      </c>
      <c r="M1344" s="17">
        <v>0.94569921882135</v>
      </c>
      <c r="N1344" s="17">
        <v>8.5955514548532097</v>
      </c>
      <c r="O1344" s="17">
        <v>2.8969297950855598E-3</v>
      </c>
      <c r="P1344" s="13">
        <v>0.12649998003104301</v>
      </c>
      <c r="Q1344" s="34">
        <v>20.355513371180844</v>
      </c>
    </row>
    <row r="1345" spans="2:17" x14ac:dyDescent="0.25">
      <c r="B1345" s="9"/>
      <c r="C1345" s="9"/>
      <c r="D1345" s="9"/>
      <c r="E1345" s="9"/>
      <c r="F1345" s="9"/>
      <c r="G1345" s="9"/>
      <c r="I1345" s="20">
        <v>45439</v>
      </c>
      <c r="J1345" s="17">
        <v>5.1105936618349501</v>
      </c>
      <c r="K1345" s="17">
        <v>4.4868944136748299</v>
      </c>
      <c r="L1345" s="17">
        <v>60.650903378987401</v>
      </c>
      <c r="M1345" s="17">
        <v>0.91067973746583897</v>
      </c>
      <c r="N1345" s="17">
        <v>8.4685298945352301</v>
      </c>
      <c r="O1345" s="17">
        <v>2.8201153746843198E-3</v>
      </c>
      <c r="P1345" s="13">
        <v>0.12364673940300699</v>
      </c>
      <c r="Q1345" s="34">
        <v>20.245932058723973</v>
      </c>
    </row>
    <row r="1346" spans="2:17" x14ac:dyDescent="0.25">
      <c r="B1346" s="9"/>
      <c r="C1346" s="9"/>
      <c r="D1346" s="9"/>
      <c r="E1346" s="9"/>
      <c r="F1346" s="9"/>
      <c r="G1346" s="9"/>
      <c r="I1346" s="20">
        <v>45440</v>
      </c>
      <c r="J1346" s="17">
        <v>5.1489338845701296</v>
      </c>
      <c r="K1346" s="17">
        <v>4.6338023224539997</v>
      </c>
      <c r="L1346" s="17">
        <v>60.543637907371803</v>
      </c>
      <c r="M1346" s="17">
        <v>0.937276497245075</v>
      </c>
      <c r="N1346" s="17">
        <v>8.1665269687939901</v>
      </c>
      <c r="O1346" s="17">
        <v>2.8596340107137699E-3</v>
      </c>
      <c r="P1346" s="13">
        <v>0.126252707349023</v>
      </c>
      <c r="Q1346" s="34">
        <v>20.440710078205164</v>
      </c>
    </row>
    <row r="1347" spans="2:17" x14ac:dyDescent="0.25">
      <c r="B1347" s="9"/>
      <c r="C1347" s="9"/>
      <c r="D1347" s="9"/>
      <c r="E1347" s="9"/>
      <c r="F1347" s="9"/>
      <c r="G1347" s="9"/>
      <c r="I1347" s="20">
        <v>45441</v>
      </c>
      <c r="J1347" s="17">
        <v>5.1782097454947804</v>
      </c>
      <c r="K1347" s="17">
        <v>4.7073157876655998</v>
      </c>
      <c r="L1347" s="17">
        <v>60.415937307316398</v>
      </c>
      <c r="M1347" s="17">
        <v>0.92505877948300996</v>
      </c>
      <c r="N1347" s="17">
        <v>8.08871895683993</v>
      </c>
      <c r="O1347" s="17">
        <v>2.8747817249388098E-3</v>
      </c>
      <c r="P1347" s="13">
        <v>0.12704505241879799</v>
      </c>
      <c r="Q1347" s="34">
        <v>20.55483958905646</v>
      </c>
    </row>
    <row r="1348" spans="2:17" x14ac:dyDescent="0.25">
      <c r="B1348" s="9"/>
      <c r="C1348" s="9"/>
      <c r="D1348" s="9"/>
      <c r="E1348" s="9"/>
      <c r="F1348" s="9"/>
      <c r="G1348" s="9"/>
      <c r="I1348" s="20">
        <v>45442</v>
      </c>
      <c r="J1348" s="17">
        <v>5.1799731189054103</v>
      </c>
      <c r="K1348" s="17">
        <v>4.7444890098819998</v>
      </c>
      <c r="L1348" s="17">
        <v>60.207203696246403</v>
      </c>
      <c r="M1348" s="17">
        <v>0.922457456079954</v>
      </c>
      <c r="N1348" s="17">
        <v>8.1584782736126193</v>
      </c>
      <c r="O1348" s="17">
        <v>2.8852552881827001E-3</v>
      </c>
      <c r="P1348" s="13">
        <v>0.12643219540813599</v>
      </c>
      <c r="Q1348" s="34">
        <v>20.658080994577141</v>
      </c>
    </row>
    <row r="1349" spans="2:17" x14ac:dyDescent="0.25">
      <c r="B1349" s="9"/>
      <c r="C1349" s="9"/>
      <c r="D1349" s="9"/>
      <c r="E1349" s="9"/>
      <c r="F1349" s="9"/>
      <c r="G1349" s="9"/>
      <c r="I1349" s="20">
        <v>45443</v>
      </c>
      <c r="J1349" s="17">
        <v>5.0423514259662499</v>
      </c>
      <c r="K1349" s="17">
        <v>4.7052530655069704</v>
      </c>
      <c r="L1349" s="17">
        <v>60.299768429864201</v>
      </c>
      <c r="M1349" s="17">
        <v>0.91126790867304797</v>
      </c>
      <c r="N1349" s="17">
        <v>8.2786867145014291</v>
      </c>
      <c r="O1349" s="17">
        <v>3.0658005124594499E-3</v>
      </c>
      <c r="P1349" s="13">
        <v>0.15795347245297101</v>
      </c>
      <c r="Q1349" s="34">
        <v>20.601653182522565</v>
      </c>
    </row>
    <row r="1350" spans="2:17" x14ac:dyDescent="0.25">
      <c r="B1350" s="9"/>
      <c r="C1350" s="9"/>
      <c r="D1350" s="9"/>
      <c r="E1350" s="9"/>
      <c r="F1350" s="9"/>
      <c r="G1350" s="9"/>
      <c r="I1350" s="20">
        <v>45444</v>
      </c>
      <c r="J1350" s="17">
        <v>4.9378446296512202</v>
      </c>
      <c r="K1350" s="17">
        <v>4.6653928018713602</v>
      </c>
      <c r="L1350" s="17">
        <v>60.757773012921</v>
      </c>
      <c r="M1350" s="17">
        <v>0.89062325406091203</v>
      </c>
      <c r="N1350" s="17">
        <v>8.1265667992557695</v>
      </c>
      <c r="O1350" s="17">
        <v>3.11776082201831E-3</v>
      </c>
      <c r="P1350" s="13">
        <v>0.122720510189329</v>
      </c>
      <c r="Q1350" s="34">
        <v>20.495961231228307</v>
      </c>
    </row>
    <row r="1351" spans="2:17" x14ac:dyDescent="0.25">
      <c r="B1351" s="9"/>
      <c r="C1351" s="9"/>
      <c r="D1351" s="9"/>
      <c r="E1351" s="9"/>
      <c r="F1351" s="9"/>
      <c r="G1351" s="9"/>
      <c r="I1351" s="20">
        <v>45445</v>
      </c>
      <c r="J1351" s="17">
        <v>4.9535242304507996</v>
      </c>
      <c r="K1351" s="17">
        <v>4.6549449605552304</v>
      </c>
      <c r="L1351" s="17">
        <v>60.907773887768698</v>
      </c>
      <c r="M1351" s="17">
        <v>0.87702512603196103</v>
      </c>
      <c r="N1351" s="17">
        <v>8.0857245821628503</v>
      </c>
      <c r="O1351" s="17">
        <v>3.0932983419830898E-3</v>
      </c>
      <c r="P1351" s="13">
        <v>0.120531431323111</v>
      </c>
      <c r="Q1351" s="34">
        <v>20.397382483365277</v>
      </c>
    </row>
    <row r="1352" spans="2:17" x14ac:dyDescent="0.25">
      <c r="B1352" s="9"/>
      <c r="C1352" s="9"/>
      <c r="D1352" s="9"/>
      <c r="E1352" s="9"/>
      <c r="F1352" s="9"/>
      <c r="G1352" s="9"/>
      <c r="I1352" s="20">
        <v>45446</v>
      </c>
      <c r="J1352" s="17">
        <v>4.9335948713706399</v>
      </c>
      <c r="K1352" s="17">
        <v>4.6225166626119201</v>
      </c>
      <c r="L1352" s="17">
        <v>60.921555493214299</v>
      </c>
      <c r="M1352" s="17">
        <v>0.86243632410758597</v>
      </c>
      <c r="N1352" s="17">
        <v>8.1687560531724497</v>
      </c>
      <c r="O1352" s="17">
        <v>2.9338226932946799E-3</v>
      </c>
      <c r="P1352" s="13">
        <v>0.11811388601607201</v>
      </c>
      <c r="Q1352" s="34">
        <v>20.370092886813591</v>
      </c>
    </row>
    <row r="1353" spans="2:17" x14ac:dyDescent="0.25">
      <c r="B1353" s="9"/>
      <c r="C1353" s="9"/>
      <c r="D1353" s="9"/>
      <c r="E1353" s="9"/>
      <c r="F1353" s="9"/>
      <c r="G1353" s="9"/>
      <c r="I1353" s="20">
        <v>45447</v>
      </c>
      <c r="J1353" s="17">
        <v>5.0358731835649504</v>
      </c>
      <c r="K1353" s="17">
        <v>4.6522456340535898</v>
      </c>
      <c r="L1353" s="17">
        <v>60.634305471576702</v>
      </c>
      <c r="M1353" s="17">
        <v>0.86886330534882905</v>
      </c>
      <c r="N1353" s="17">
        <v>8.2250926227607497</v>
      </c>
      <c r="O1353" s="17">
        <v>2.9710966920256901E-3</v>
      </c>
      <c r="P1353" s="13">
        <v>0.123940672495065</v>
      </c>
      <c r="Q1353" s="34">
        <v>20.456708013507971</v>
      </c>
    </row>
    <row r="1354" spans="2:17" x14ac:dyDescent="0.25">
      <c r="B1354" s="9"/>
      <c r="C1354" s="9"/>
      <c r="D1354" s="9"/>
      <c r="E1354" s="9"/>
      <c r="F1354" s="9"/>
      <c r="G1354" s="9"/>
      <c r="I1354" s="20">
        <v>45448</v>
      </c>
      <c r="J1354" s="17">
        <v>5.2269090493063803</v>
      </c>
      <c r="K1354" s="17">
        <v>4.6557733438295603</v>
      </c>
      <c r="L1354" s="17">
        <v>60.395459936312101</v>
      </c>
      <c r="M1354" s="17">
        <v>0.86434994829734302</v>
      </c>
      <c r="N1354" s="17">
        <v>8.3182367005702194</v>
      </c>
      <c r="O1354" s="17">
        <v>2.9666141546428001E-3</v>
      </c>
      <c r="P1354" s="13">
        <v>0.124187013612929</v>
      </c>
      <c r="Q1354" s="34">
        <v>20.412117393916713</v>
      </c>
    </row>
    <row r="1355" spans="2:17" x14ac:dyDescent="0.25">
      <c r="B1355" s="9"/>
      <c r="C1355" s="9"/>
      <c r="D1355" s="9"/>
      <c r="E1355" s="9"/>
      <c r="F1355" s="9"/>
      <c r="G1355" s="9"/>
      <c r="I1355" s="20">
        <v>45449</v>
      </c>
      <c r="J1355" s="17">
        <v>5.2337137144158703</v>
      </c>
      <c r="K1355" s="17">
        <v>4.5880031085252302</v>
      </c>
      <c r="L1355" s="17">
        <v>60.567542858830898</v>
      </c>
      <c r="M1355" s="17">
        <v>0.85563744323522495</v>
      </c>
      <c r="N1355" s="17">
        <v>8.1472535596961997</v>
      </c>
      <c r="O1355" s="17">
        <v>2.9535281154839102E-3</v>
      </c>
      <c r="P1355" s="13">
        <v>0.124527159487202</v>
      </c>
      <c r="Q1355" s="34">
        <v>20.480368627693771</v>
      </c>
    </row>
    <row r="1356" spans="2:17" x14ac:dyDescent="0.25">
      <c r="B1356" s="9"/>
      <c r="C1356" s="9"/>
      <c r="D1356" s="9"/>
      <c r="E1356" s="9"/>
      <c r="F1356" s="9"/>
      <c r="G1356" s="9"/>
      <c r="I1356" s="20">
        <v>45450</v>
      </c>
      <c r="J1356" s="17">
        <v>5.3191926097354001</v>
      </c>
      <c r="K1356" s="17">
        <v>4.5537476457158998</v>
      </c>
      <c r="L1356" s="17">
        <v>60.394775667385701</v>
      </c>
      <c r="M1356" s="17">
        <v>0.84577629971917201</v>
      </c>
      <c r="N1356" s="17">
        <v>8.2640673629581904</v>
      </c>
      <c r="O1356" s="17">
        <v>3.0927245018127999E-3</v>
      </c>
      <c r="P1356" s="13">
        <v>0.119887564095999</v>
      </c>
      <c r="Q1356" s="34">
        <v>20.499460125887719</v>
      </c>
    </row>
    <row r="1357" spans="2:17" x14ac:dyDescent="0.25">
      <c r="B1357" s="9"/>
      <c r="C1357" s="9"/>
      <c r="D1357" s="9"/>
      <c r="E1357" s="9"/>
      <c r="F1357" s="9"/>
      <c r="G1357" s="9"/>
      <c r="I1357" s="20">
        <v>45451</v>
      </c>
      <c r="J1357" s="17">
        <v>5.26283325717037</v>
      </c>
      <c r="K1357" s="17">
        <v>4.5004913759121203</v>
      </c>
      <c r="L1357" s="17">
        <v>60.440769026541801</v>
      </c>
      <c r="M1357" s="17">
        <v>0.82257822276827397</v>
      </c>
      <c r="N1357" s="17">
        <v>8.3253920278039804</v>
      </c>
      <c r="O1357" s="17">
        <v>2.8310465854236998E-3</v>
      </c>
      <c r="P1357" s="13">
        <v>0.120294122280362</v>
      </c>
      <c r="Q1357" s="34">
        <v>20.524810920937618</v>
      </c>
    </row>
    <row r="1358" spans="2:17" x14ac:dyDescent="0.25">
      <c r="B1358" s="9"/>
      <c r="C1358" s="9"/>
      <c r="D1358" s="9"/>
      <c r="E1358" s="9"/>
      <c r="F1358" s="9"/>
      <c r="G1358" s="9"/>
      <c r="I1358" s="20">
        <v>45452</v>
      </c>
      <c r="J1358" s="17">
        <v>5.2795455878075597</v>
      </c>
      <c r="K1358" s="17">
        <v>4.4765412961292803</v>
      </c>
      <c r="L1358" s="17">
        <v>60.467114354771603</v>
      </c>
      <c r="M1358" s="17">
        <v>0.80409277466105999</v>
      </c>
      <c r="N1358" s="17">
        <v>8.3725870370509696</v>
      </c>
      <c r="O1358" s="17">
        <v>2.7208428129165199E-3</v>
      </c>
      <c r="P1358" s="13">
        <v>0.11898166224288199</v>
      </c>
      <c r="Q1358" s="34">
        <v>20.47841644452361</v>
      </c>
    </row>
    <row r="1359" spans="2:17" x14ac:dyDescent="0.25">
      <c r="B1359" s="9"/>
      <c r="C1359" s="9"/>
      <c r="D1359" s="9"/>
      <c r="E1359" s="9"/>
      <c r="F1359" s="9"/>
      <c r="G1359" s="9"/>
      <c r="I1359" s="20">
        <v>45453</v>
      </c>
      <c r="J1359" s="17">
        <v>5.2228278444551401</v>
      </c>
      <c r="K1359" s="17">
        <v>4.4998238790151701</v>
      </c>
      <c r="L1359" s="17">
        <v>60.460323454698703</v>
      </c>
      <c r="M1359" s="17">
        <v>0.81310472087629804</v>
      </c>
      <c r="N1359" s="17">
        <v>8.3122339829469798</v>
      </c>
      <c r="O1359" s="17">
        <v>2.8424435287667002E-3</v>
      </c>
      <c r="P1359" s="13">
        <v>0.117764734521943</v>
      </c>
      <c r="Q1359" s="34">
        <v>20.571078939956863</v>
      </c>
    </row>
    <row r="1360" spans="2:17" x14ac:dyDescent="0.25">
      <c r="B1360" s="9"/>
      <c r="C1360" s="9"/>
      <c r="D1360" s="9"/>
      <c r="E1360" s="9"/>
      <c r="F1360" s="9"/>
      <c r="G1360" s="9"/>
      <c r="I1360" s="20">
        <v>45454</v>
      </c>
      <c r="J1360" s="17">
        <v>5.1545306206812702</v>
      </c>
      <c r="K1360" s="17">
        <v>4.5178825000599998</v>
      </c>
      <c r="L1360" s="17">
        <v>60.249401133330998</v>
      </c>
      <c r="M1360" s="17">
        <v>0.82127571717362002</v>
      </c>
      <c r="N1360" s="17">
        <v>8.4895250822665105</v>
      </c>
      <c r="O1360" s="17">
        <v>2.7895991608018001E-3</v>
      </c>
      <c r="P1360" s="13">
        <v>0.11013951267710401</v>
      </c>
      <c r="Q1360" s="34">
        <v>20.65445583464961</v>
      </c>
    </row>
    <row r="1361" spans="2:17" x14ac:dyDescent="0.25">
      <c r="B1361" s="9"/>
      <c r="C1361" s="9"/>
      <c r="D1361" s="9"/>
      <c r="E1361" s="9"/>
      <c r="F1361" s="9"/>
      <c r="G1361" s="9"/>
      <c r="I1361" s="20">
        <v>45455</v>
      </c>
      <c r="J1361" s="17">
        <v>5.1939082104722498</v>
      </c>
      <c r="K1361" s="17">
        <v>4.4454832473185899</v>
      </c>
      <c r="L1361" s="17">
        <v>60.458329329873798</v>
      </c>
      <c r="M1361" s="17">
        <v>0.82137841275499202</v>
      </c>
      <c r="N1361" s="17">
        <v>8.4733701757483999</v>
      </c>
      <c r="O1361" s="17">
        <v>2.7785251656720399E-3</v>
      </c>
      <c r="P1361" s="13">
        <v>0.106895444690476</v>
      </c>
      <c r="Q1361" s="34">
        <v>20.497856653975749</v>
      </c>
    </row>
    <row r="1362" spans="2:17" x14ac:dyDescent="0.25">
      <c r="B1362" s="9"/>
      <c r="C1362" s="9"/>
      <c r="D1362" s="9"/>
      <c r="E1362" s="9"/>
      <c r="F1362" s="9"/>
      <c r="G1362" s="9"/>
      <c r="I1362" s="20">
        <v>45456</v>
      </c>
      <c r="J1362" s="17">
        <v>5.1635840093799699</v>
      </c>
      <c r="K1362" s="17">
        <v>4.5117334732285999</v>
      </c>
      <c r="L1362" s="17">
        <v>60.098888730446802</v>
      </c>
      <c r="M1362" s="17">
        <v>0.83887128484271301</v>
      </c>
      <c r="N1362" s="17">
        <v>8.6613395448996204</v>
      </c>
      <c r="O1362" s="17">
        <v>2.7879683881069902E-3</v>
      </c>
      <c r="P1362" s="13">
        <v>0.110842333681061</v>
      </c>
      <c r="Q1362" s="34">
        <v>20.611952655133056</v>
      </c>
    </row>
    <row r="1363" spans="2:17" x14ac:dyDescent="0.25">
      <c r="B1363" s="9"/>
      <c r="C1363" s="9"/>
      <c r="D1363" s="9"/>
      <c r="E1363" s="9"/>
      <c r="F1363" s="9"/>
      <c r="G1363" s="9"/>
      <c r="I1363" s="20">
        <v>45457</v>
      </c>
      <c r="J1363" s="17">
        <v>5.0976507159287996</v>
      </c>
      <c r="K1363" s="17">
        <v>4.4127950313125002</v>
      </c>
      <c r="L1363" s="17">
        <v>60.489662860822797</v>
      </c>
      <c r="M1363" s="17">
        <v>0.81988472514033295</v>
      </c>
      <c r="N1363" s="17">
        <v>8.5026886376731703</v>
      </c>
      <c r="O1363" s="17">
        <v>2.6075113221407701E-3</v>
      </c>
      <c r="P1363" s="13">
        <v>0.105989940063206</v>
      </c>
      <c r="Q1363" s="34">
        <v>20.568720577736958</v>
      </c>
    </row>
    <row r="1364" spans="2:17" x14ac:dyDescent="0.25">
      <c r="B1364" s="9"/>
      <c r="C1364" s="9"/>
      <c r="D1364" s="9"/>
      <c r="E1364" s="9"/>
      <c r="F1364" s="9"/>
      <c r="G1364" s="9"/>
      <c r="I1364" s="20">
        <v>45458</v>
      </c>
      <c r="J1364" s="17">
        <v>5.08250769905725</v>
      </c>
      <c r="K1364" s="17">
        <v>4.3700749223042497</v>
      </c>
      <c r="L1364" s="17">
        <v>60.694206394442503</v>
      </c>
      <c r="M1364" s="17">
        <v>0.80256811963872698</v>
      </c>
      <c r="N1364" s="17">
        <v>8.4427608022599401</v>
      </c>
      <c r="O1364" s="17">
        <v>2.4785481711646299E-3</v>
      </c>
      <c r="P1364" s="13">
        <v>0.103308671666746</v>
      </c>
      <c r="Q1364" s="34">
        <v>20.502094842459289</v>
      </c>
    </row>
    <row r="1365" spans="2:17" x14ac:dyDescent="0.25">
      <c r="B1365" s="9"/>
      <c r="C1365" s="9"/>
      <c r="D1365" s="9"/>
      <c r="E1365" s="9"/>
      <c r="F1365" s="9"/>
      <c r="G1365" s="9"/>
      <c r="I1365" s="20">
        <v>45459</v>
      </c>
      <c r="J1365" s="17">
        <v>5.0309848955574896</v>
      </c>
      <c r="K1365" s="17">
        <v>4.3475399423921903</v>
      </c>
      <c r="L1365" s="17">
        <v>60.8825115081506</v>
      </c>
      <c r="M1365" s="17">
        <v>0.78767708850199702</v>
      </c>
      <c r="N1365" s="17">
        <v>8.3614332738291992</v>
      </c>
      <c r="O1365" s="17">
        <v>2.4896002036027499E-3</v>
      </c>
      <c r="P1365" s="13">
        <v>0.102943761588097</v>
      </c>
      <c r="Q1365" s="34">
        <v>20.484419929776713</v>
      </c>
    </row>
    <row r="1366" spans="2:17" x14ac:dyDescent="0.25">
      <c r="B1366" s="9"/>
      <c r="C1366" s="9"/>
      <c r="D1366" s="9"/>
      <c r="E1366" s="9"/>
      <c r="F1366" s="9"/>
      <c r="G1366" s="9"/>
      <c r="I1366" s="20">
        <v>45460</v>
      </c>
      <c r="J1366" s="17">
        <v>5.0666544334488401</v>
      </c>
      <c r="K1366" s="17">
        <v>4.3913569732806303</v>
      </c>
      <c r="L1366" s="17">
        <v>60.742523416219797</v>
      </c>
      <c r="M1366" s="17">
        <v>0.78104759718444905</v>
      </c>
      <c r="N1366" s="17">
        <v>8.3813072430138007</v>
      </c>
      <c r="O1366" s="17">
        <v>2.81842413518954E-3</v>
      </c>
      <c r="P1366" s="13">
        <v>0.14891669677779701</v>
      </c>
      <c r="Q1366" s="34">
        <v>20.485375215939381</v>
      </c>
    </row>
    <row r="1367" spans="2:17" x14ac:dyDescent="0.25">
      <c r="B1367" s="9"/>
      <c r="C1367" s="9"/>
      <c r="D1367" s="9"/>
      <c r="E1367" s="9"/>
      <c r="F1367" s="9"/>
      <c r="G1367" s="9"/>
      <c r="I1367" s="20">
        <v>45461</v>
      </c>
      <c r="J1367" s="17">
        <v>5.0763196932554902</v>
      </c>
      <c r="K1367" s="17">
        <v>4.3675755057457399</v>
      </c>
      <c r="L1367" s="17">
        <v>60.665151037520097</v>
      </c>
      <c r="M1367" s="17">
        <v>0.77151867368514804</v>
      </c>
      <c r="N1367" s="17">
        <v>8.4982699570877909</v>
      </c>
      <c r="O1367" s="17">
        <v>2.5499428568272601E-3</v>
      </c>
      <c r="P1367" s="13">
        <v>0.100454646372693</v>
      </c>
      <c r="Q1367" s="34">
        <v>20.518160543476117</v>
      </c>
    </row>
    <row r="1368" spans="2:17" x14ac:dyDescent="0.25">
      <c r="B1368" s="9"/>
      <c r="C1368" s="9"/>
      <c r="D1368" s="9"/>
      <c r="E1368" s="9"/>
      <c r="F1368" s="9"/>
      <c r="G1368" s="9"/>
      <c r="I1368" s="20">
        <v>45462</v>
      </c>
      <c r="J1368" s="17">
        <v>5.0351993949274796</v>
      </c>
      <c r="K1368" s="17">
        <v>4.3027986251840398</v>
      </c>
      <c r="L1368" s="17">
        <v>61.036869886268498</v>
      </c>
      <c r="M1368" s="17">
        <v>0.74472466097597501</v>
      </c>
      <c r="N1368" s="17">
        <v>8.5371385845435306</v>
      </c>
      <c r="O1368" s="17">
        <v>2.5911734939833399E-3</v>
      </c>
      <c r="P1368" s="13">
        <v>9.5999716167633198E-2</v>
      </c>
      <c r="Q1368" s="34">
        <v>20.244677958438782</v>
      </c>
    </row>
    <row r="1369" spans="2:17" x14ac:dyDescent="0.25">
      <c r="B1369" s="9"/>
      <c r="C1369" s="9"/>
      <c r="D1369" s="9"/>
      <c r="E1369" s="9"/>
      <c r="F1369" s="9"/>
      <c r="G1369" s="9"/>
      <c r="I1369" s="20">
        <v>45463</v>
      </c>
      <c r="J1369" s="17">
        <v>5.0271674296506896</v>
      </c>
      <c r="K1369" s="17">
        <v>4.2274411214706298</v>
      </c>
      <c r="L1369" s="17">
        <v>61.233476298581998</v>
      </c>
      <c r="M1369" s="17">
        <v>0.73864029862537195</v>
      </c>
      <c r="N1369" s="17">
        <v>8.3751098105683397</v>
      </c>
      <c r="O1369" s="17">
        <v>2.5898209329681598E-3</v>
      </c>
      <c r="P1369" s="13">
        <v>9.5336317849232299E-2</v>
      </c>
      <c r="Q1369" s="34">
        <v>20.300238902320654</v>
      </c>
    </row>
    <row r="1370" spans="2:17" x14ac:dyDescent="0.25">
      <c r="B1370" s="9"/>
      <c r="C1370" s="9"/>
      <c r="D1370" s="9"/>
      <c r="E1370" s="9"/>
      <c r="F1370" s="9"/>
      <c r="G1370" s="9"/>
      <c r="I1370" s="20">
        <v>45464</v>
      </c>
      <c r="J1370" s="17">
        <v>5.0800144161737997</v>
      </c>
      <c r="K1370" s="17">
        <v>4.2771845449261203</v>
      </c>
      <c r="L1370" s="17">
        <v>60.868831927808301</v>
      </c>
      <c r="M1370" s="17">
        <v>0.75948881166268001</v>
      </c>
      <c r="N1370" s="17">
        <v>8.4072247298905793</v>
      </c>
      <c r="O1370" s="17">
        <v>2.5831146593087201E-3</v>
      </c>
      <c r="P1370" s="13">
        <v>9.7469540186168893E-2</v>
      </c>
      <c r="Q1370" s="34">
        <v>20.507202914692993</v>
      </c>
    </row>
    <row r="1371" spans="2:17" x14ac:dyDescent="0.25">
      <c r="B1371" s="9"/>
      <c r="C1371" s="9"/>
      <c r="D1371" s="9"/>
      <c r="E1371" s="9"/>
      <c r="F1371" s="9"/>
      <c r="G1371" s="9"/>
      <c r="I1371" s="20">
        <v>45465</v>
      </c>
      <c r="J1371" s="17">
        <v>5.0342923640992003</v>
      </c>
      <c r="K1371" s="17">
        <v>4.26871120249979</v>
      </c>
      <c r="L1371" s="17">
        <v>61.1222332179982</v>
      </c>
      <c r="M1371" s="17">
        <v>0.75293162825634097</v>
      </c>
      <c r="N1371" s="17">
        <v>8.4083272384238903</v>
      </c>
      <c r="O1371" s="17">
        <v>2.5358084943302699E-3</v>
      </c>
      <c r="P1371" s="13">
        <v>0.105377782319175</v>
      </c>
      <c r="Q1371" s="34">
        <v>20.305590757908963</v>
      </c>
    </row>
    <row r="1372" spans="2:17" x14ac:dyDescent="0.25">
      <c r="B1372" s="9"/>
      <c r="C1372" s="9"/>
      <c r="D1372" s="9"/>
      <c r="E1372" s="9"/>
      <c r="F1372" s="9"/>
      <c r="G1372" s="9"/>
      <c r="I1372" s="20">
        <v>45466</v>
      </c>
      <c r="J1372" s="17">
        <v>5.0384879035653602</v>
      </c>
      <c r="K1372" s="17">
        <v>4.2812694044286399</v>
      </c>
      <c r="L1372" s="17">
        <v>61.011234177041601</v>
      </c>
      <c r="M1372" s="17">
        <v>0.72819432034149401</v>
      </c>
      <c r="N1372" s="17">
        <v>8.4753608200256103</v>
      </c>
      <c r="O1372" s="17">
        <v>2.4027422541922998E-3</v>
      </c>
      <c r="P1372" s="13">
        <v>0.18517010551479601</v>
      </c>
      <c r="Q1372" s="34">
        <v>20.277880526828174</v>
      </c>
    </row>
    <row r="1373" spans="2:17" x14ac:dyDescent="0.25">
      <c r="B1373" s="9"/>
      <c r="C1373" s="9"/>
      <c r="D1373" s="9"/>
      <c r="E1373" s="9"/>
      <c r="F1373" s="9"/>
      <c r="G1373" s="9"/>
      <c r="I1373" s="20">
        <v>45467</v>
      </c>
      <c r="J1373" s="17">
        <v>5.0746768276383598</v>
      </c>
      <c r="K1373" s="17">
        <v>4.2846087604346703</v>
      </c>
      <c r="L1373" s="17">
        <v>60.7206771175561</v>
      </c>
      <c r="M1373" s="17">
        <v>0.73426293758081795</v>
      </c>
      <c r="N1373" s="17">
        <v>8.6062980060662007</v>
      </c>
      <c r="O1373" s="17">
        <v>2.3620848806830698E-3</v>
      </c>
      <c r="P1373" s="13">
        <v>0.102535908670549</v>
      </c>
      <c r="Q1373" s="34">
        <v>20.474578357172501</v>
      </c>
    </row>
    <row r="1374" spans="2:17" x14ac:dyDescent="0.25">
      <c r="B1374" s="9"/>
      <c r="C1374" s="9"/>
      <c r="D1374" s="9"/>
      <c r="E1374" s="9"/>
      <c r="F1374" s="9"/>
      <c r="G1374" s="9"/>
      <c r="I1374" s="20">
        <v>45468</v>
      </c>
      <c r="J1374" s="17">
        <v>5.0635742319662604</v>
      </c>
      <c r="K1374" s="17">
        <v>4.39532239302393</v>
      </c>
      <c r="L1374" s="17">
        <v>61.0728677675162</v>
      </c>
      <c r="M1374" s="17">
        <v>0.71994165533036003</v>
      </c>
      <c r="N1374" s="17">
        <v>8.2385391371765397</v>
      </c>
      <c r="O1374" s="17">
        <v>2.5427916495785901E-3</v>
      </c>
      <c r="P1374" s="13">
        <v>0.13516554310054599</v>
      </c>
      <c r="Q1374" s="34">
        <v>20.372046480236502</v>
      </c>
    </row>
    <row r="1375" spans="2:17" x14ac:dyDescent="0.25">
      <c r="B1375" s="9"/>
      <c r="C1375" s="9"/>
      <c r="D1375" s="9"/>
      <c r="E1375" s="9"/>
      <c r="F1375" s="9"/>
      <c r="G1375" s="9"/>
      <c r="I1375" s="20">
        <v>45469</v>
      </c>
      <c r="J1375" s="17">
        <v>5.0901821105875298</v>
      </c>
      <c r="K1375" s="17">
        <v>4.4678872621461903</v>
      </c>
      <c r="L1375" s="17">
        <v>61.107620554963297</v>
      </c>
      <c r="M1375" s="17">
        <v>0.72743314259816305</v>
      </c>
      <c r="N1375" s="17">
        <v>8.2045873154622804</v>
      </c>
      <c r="O1375" s="17">
        <v>2.5144627056441602E-3</v>
      </c>
      <c r="P1375" s="13">
        <v>0.10736716995005501</v>
      </c>
      <c r="Q1375" s="34">
        <v>20.292407981586774</v>
      </c>
    </row>
    <row r="1376" spans="2:17" x14ac:dyDescent="0.25">
      <c r="B1376" s="9"/>
      <c r="C1376" s="9"/>
      <c r="D1376" s="9"/>
      <c r="E1376" s="9"/>
      <c r="F1376" s="9"/>
      <c r="G1376" s="9"/>
      <c r="I1376" s="20">
        <v>45470</v>
      </c>
      <c r="J1376" s="17">
        <v>5.0843293416214204</v>
      </c>
      <c r="K1376" s="17">
        <v>4.5107356850612703</v>
      </c>
      <c r="L1376" s="17">
        <v>61.245096845981699</v>
      </c>
      <c r="M1376" s="17">
        <v>0.73368644305046005</v>
      </c>
      <c r="N1376" s="17">
        <v>8.1906907504287201</v>
      </c>
      <c r="O1376" s="17">
        <v>2.5467959133874999E-3</v>
      </c>
      <c r="P1376" s="13">
        <v>0.10381162186898001</v>
      </c>
      <c r="Q1376" s="34">
        <v>20.129102516073953</v>
      </c>
    </row>
    <row r="1377" spans="2:17" x14ac:dyDescent="0.25">
      <c r="B1377" s="9"/>
      <c r="C1377" s="9"/>
      <c r="D1377" s="9"/>
      <c r="E1377" s="9"/>
      <c r="F1377" s="9"/>
      <c r="G1377" s="9"/>
      <c r="I1377" s="20">
        <v>45471</v>
      </c>
      <c r="J1377" s="17">
        <v>5.0632467359124602</v>
      </c>
      <c r="K1377" s="17">
        <v>4.6879120962215604</v>
      </c>
      <c r="L1377" s="17">
        <v>60.964849324273501</v>
      </c>
      <c r="M1377" s="17">
        <v>0.75387380142129001</v>
      </c>
      <c r="N1377" s="17">
        <v>8.1205598073346295</v>
      </c>
      <c r="O1377" s="17">
        <v>2.5539427974562599E-3</v>
      </c>
      <c r="P1377" s="13">
        <v>0.10157107421271599</v>
      </c>
      <c r="Q1377" s="34">
        <v>20.30543321782633</v>
      </c>
    </row>
    <row r="1378" spans="2:17" x14ac:dyDescent="0.25">
      <c r="B1378" s="9"/>
      <c r="C1378" s="9"/>
      <c r="D1378" s="9"/>
      <c r="E1378" s="9"/>
      <c r="F1378" s="9"/>
      <c r="G1378" s="9"/>
      <c r="I1378" s="20">
        <v>45472</v>
      </c>
      <c r="J1378" s="17">
        <v>5.0910087201729404</v>
      </c>
      <c r="K1378" s="17">
        <v>4.5855926407677297</v>
      </c>
      <c r="L1378" s="17">
        <v>60.875011321266001</v>
      </c>
      <c r="M1378" s="17">
        <v>0.76408087721045304</v>
      </c>
      <c r="N1378" s="17">
        <v>8.2514457778533608</v>
      </c>
      <c r="O1378" s="17">
        <v>2.5101594577810302E-3</v>
      </c>
      <c r="P1378" s="13">
        <v>9.9195847824295899E-2</v>
      </c>
      <c r="Q1378" s="34">
        <v>20.331154655447346</v>
      </c>
    </row>
    <row r="1379" spans="2:17" x14ac:dyDescent="0.25">
      <c r="B1379" s="9"/>
      <c r="C1379" s="9"/>
      <c r="D1379" s="9"/>
      <c r="E1379" s="9"/>
      <c r="F1379" s="9"/>
      <c r="G1379" s="9"/>
      <c r="I1379" s="20">
        <v>45473</v>
      </c>
      <c r="J1379" s="17">
        <v>5.1420596655582704</v>
      </c>
      <c r="K1379" s="17">
        <v>4.5996911591298897</v>
      </c>
      <c r="L1379" s="17">
        <v>60.774350055893002</v>
      </c>
      <c r="M1379" s="17">
        <v>0.76295522394546</v>
      </c>
      <c r="N1379" s="17">
        <v>8.2917843384369299</v>
      </c>
      <c r="O1379" s="17">
        <v>2.5018872224400498E-3</v>
      </c>
      <c r="P1379" s="13">
        <v>9.9076868378633706E-2</v>
      </c>
      <c r="Q1379" s="34">
        <v>20.327580801435303</v>
      </c>
    </row>
    <row r="1380" spans="2:17" x14ac:dyDescent="0.25">
      <c r="B1380" s="9"/>
      <c r="C1380" s="9"/>
      <c r="D1380" s="9"/>
      <c r="E1380" s="9"/>
      <c r="F1380" s="9"/>
      <c r="G1380" s="9"/>
      <c r="I1380" s="20">
        <v>45474</v>
      </c>
      <c r="J1380" s="17">
        <v>5.0779398344434199</v>
      </c>
      <c r="K1380" s="17">
        <v>4.6541316682808196</v>
      </c>
      <c r="L1380" s="17">
        <v>60.824692102098098</v>
      </c>
      <c r="M1380" s="17">
        <v>0.77090443797392605</v>
      </c>
      <c r="N1380" s="17">
        <v>8.2134223477782893</v>
      </c>
      <c r="O1380" s="17">
        <v>2.5112552154742899E-3</v>
      </c>
      <c r="P1380" s="13">
        <v>0.173606128828284</v>
      </c>
      <c r="Q1380" s="34">
        <v>20.282792225381598</v>
      </c>
    </row>
    <row r="1381" spans="2:17" x14ac:dyDescent="0.25">
      <c r="B1381" s="9"/>
      <c r="C1381" s="9"/>
      <c r="D1381" s="9"/>
      <c r="E1381" s="9"/>
      <c r="F1381" s="9"/>
      <c r="G1381" s="9"/>
      <c r="I1381" s="20">
        <v>45475</v>
      </c>
      <c r="J1381" s="17">
        <v>5.09347067593123</v>
      </c>
      <c r="K1381" s="17">
        <v>4.63559639245514</v>
      </c>
      <c r="L1381" s="17">
        <v>60.383250862274998</v>
      </c>
      <c r="M1381" s="17">
        <v>0.79834857029579698</v>
      </c>
      <c r="N1381" s="17">
        <v>8.2929227208718697</v>
      </c>
      <c r="O1381" s="17">
        <v>2.4967003480095801E-3</v>
      </c>
      <c r="P1381" s="13">
        <v>0.164136315671708</v>
      </c>
      <c r="Q1381" s="34">
        <v>20.629777762151182</v>
      </c>
    </row>
    <row r="1382" spans="2:17" x14ac:dyDescent="0.25">
      <c r="B1382" s="9"/>
      <c r="C1382" s="9"/>
      <c r="D1382" s="9"/>
      <c r="E1382" s="9"/>
      <c r="F1382" s="9"/>
      <c r="G1382" s="9"/>
      <c r="I1382" s="20">
        <v>45476</v>
      </c>
      <c r="J1382" s="17">
        <v>5.13010079732123</v>
      </c>
      <c r="K1382" s="17">
        <v>4.7927431878061597</v>
      </c>
      <c r="L1382" s="17">
        <v>60.2173420032397</v>
      </c>
      <c r="M1382" s="17">
        <v>0.81750109678816696</v>
      </c>
      <c r="N1382" s="17">
        <v>8.2887513314863401</v>
      </c>
      <c r="O1382" s="17">
        <v>2.5210255197117499E-3</v>
      </c>
      <c r="P1382" s="13">
        <v>0.10421254802173401</v>
      </c>
      <c r="Q1382" s="34">
        <v>20.646828009816883</v>
      </c>
    </row>
    <row r="1383" spans="2:17" x14ac:dyDescent="0.25">
      <c r="B1383" s="9"/>
      <c r="C1383" s="9"/>
      <c r="D1383" s="9"/>
      <c r="E1383" s="9"/>
      <c r="F1383" s="9"/>
      <c r="G1383" s="9"/>
      <c r="I1383" s="20">
        <v>45477</v>
      </c>
      <c r="J1383" s="17">
        <v>5.0868126635996997</v>
      </c>
      <c r="K1383" s="17">
        <v>4.6192999719036898</v>
      </c>
      <c r="L1383" s="17">
        <v>60.343378574859202</v>
      </c>
      <c r="M1383" s="17">
        <v>0.81864356645360903</v>
      </c>
      <c r="N1383" s="17">
        <v>8.4435130455566796</v>
      </c>
      <c r="O1383" s="17">
        <v>2.4555077852427701E-3</v>
      </c>
      <c r="P1383" s="13">
        <v>0.10477075300594101</v>
      </c>
      <c r="Q1383" s="34">
        <v>20.581125916835788</v>
      </c>
    </row>
    <row r="1384" spans="2:17" x14ac:dyDescent="0.25">
      <c r="B1384" s="9"/>
      <c r="C1384" s="9"/>
      <c r="D1384" s="9"/>
      <c r="E1384" s="9"/>
      <c r="F1384" s="9"/>
      <c r="G1384" s="9"/>
      <c r="I1384" s="20">
        <v>45478</v>
      </c>
      <c r="J1384" s="17">
        <v>5.1132243641075901</v>
      </c>
      <c r="K1384" s="17">
        <v>4.6662399258968499</v>
      </c>
      <c r="L1384" s="17">
        <v>59.8742890357926</v>
      </c>
      <c r="M1384" s="17">
        <v>0.83137537670955397</v>
      </c>
      <c r="N1384" s="17">
        <v>8.5351072417474008</v>
      </c>
      <c r="O1384" s="17">
        <v>2.37761062356159E-3</v>
      </c>
      <c r="P1384" s="13">
        <v>0.17033478754270301</v>
      </c>
      <c r="Q1384" s="34">
        <v>20.807051657579656</v>
      </c>
    </row>
    <row r="1385" spans="2:17" x14ac:dyDescent="0.25">
      <c r="B1385" s="9"/>
      <c r="C1385" s="9"/>
      <c r="D1385" s="9"/>
      <c r="E1385" s="9"/>
      <c r="F1385" s="9"/>
      <c r="G1385" s="9"/>
      <c r="I1385" s="20">
        <v>45479</v>
      </c>
      <c r="J1385" s="17">
        <v>5.0184643006632896</v>
      </c>
      <c r="K1385" s="17">
        <v>4.8343019473807702</v>
      </c>
      <c r="L1385" s="17">
        <v>60.350433783299103</v>
      </c>
      <c r="M1385" s="17">
        <v>0.837994370171531</v>
      </c>
      <c r="N1385" s="17">
        <v>8.5499928975352493</v>
      </c>
      <c r="O1385" s="17">
        <v>2.2067971027403899E-3</v>
      </c>
      <c r="P1385" s="13">
        <v>0.114684194648633</v>
      </c>
      <c r="Q1385" s="34">
        <v>20.291921709198625</v>
      </c>
    </row>
    <row r="1386" spans="2:17" x14ac:dyDescent="0.25">
      <c r="B1386" s="9"/>
      <c r="C1386" s="9"/>
      <c r="D1386" s="9"/>
      <c r="E1386" s="9"/>
      <c r="F1386" s="9"/>
      <c r="G1386" s="9"/>
      <c r="I1386" s="20">
        <v>45480</v>
      </c>
      <c r="J1386" s="17">
        <v>5.1633281547940202</v>
      </c>
      <c r="K1386" s="17">
        <v>4.9689957147312498</v>
      </c>
      <c r="L1386" s="17">
        <v>59.700617298474199</v>
      </c>
      <c r="M1386" s="17">
        <v>0.86642374204621797</v>
      </c>
      <c r="N1386" s="17">
        <v>8.5794043992293592</v>
      </c>
      <c r="O1386" s="17">
        <v>2.3909603756640798E-3</v>
      </c>
      <c r="P1386" s="13">
        <v>9.1773843045272599E-2</v>
      </c>
      <c r="Q1386" s="34">
        <v>20.627065887303878</v>
      </c>
    </row>
    <row r="1387" spans="2:17" x14ac:dyDescent="0.25">
      <c r="B1387" s="9"/>
      <c r="C1387" s="9"/>
      <c r="D1387" s="9"/>
      <c r="E1387" s="9"/>
      <c r="F1387" s="9"/>
      <c r="G1387" s="9"/>
      <c r="I1387" s="20">
        <v>45481</v>
      </c>
      <c r="J1387" s="17">
        <v>5.1105040065791902</v>
      </c>
      <c r="K1387" s="17">
        <v>4.8956139775023004</v>
      </c>
      <c r="L1387" s="17">
        <v>59.561391546020197</v>
      </c>
      <c r="M1387" s="17">
        <v>0.86423801524614097</v>
      </c>
      <c r="N1387" s="17">
        <v>8.6750702955721799</v>
      </c>
      <c r="O1387" s="17">
        <v>2.4146880678011001E-3</v>
      </c>
      <c r="P1387" s="13">
        <v>8.8363438116754706E-2</v>
      </c>
      <c r="Q1387" s="34">
        <v>20.802404032895282</v>
      </c>
    </row>
    <row r="1388" spans="2:17" x14ac:dyDescent="0.25">
      <c r="B1388" s="9"/>
      <c r="C1388" s="9"/>
      <c r="D1388" s="9"/>
      <c r="E1388" s="9"/>
      <c r="F1388" s="9"/>
      <c r="G1388" s="9"/>
      <c r="I1388" s="20">
        <v>45482</v>
      </c>
      <c r="J1388" s="17">
        <v>5.1049143889504096</v>
      </c>
      <c r="K1388" s="17">
        <v>4.8928683614636199</v>
      </c>
      <c r="L1388" s="17">
        <v>60.190591386700497</v>
      </c>
      <c r="M1388" s="17">
        <v>0.84377000805990898</v>
      </c>
      <c r="N1388" s="17">
        <v>8.4858289739037005</v>
      </c>
      <c r="O1388" s="17">
        <v>2.3948397155802701E-3</v>
      </c>
      <c r="P1388" s="13">
        <v>8.9839334257199796E-2</v>
      </c>
      <c r="Q1388" s="34">
        <v>20.389792706948963</v>
      </c>
    </row>
    <row r="1389" spans="2:17" x14ac:dyDescent="0.25">
      <c r="B1389" s="9"/>
      <c r="C1389" s="9"/>
      <c r="D1389" s="9"/>
      <c r="E1389" s="9"/>
      <c r="F1389" s="9"/>
      <c r="G1389" s="9"/>
      <c r="I1389" s="20">
        <v>45483</v>
      </c>
      <c r="J1389" s="17">
        <v>5.1016030170339999</v>
      </c>
      <c r="K1389" s="17">
        <v>4.9371324960824996</v>
      </c>
      <c r="L1389" s="17">
        <v>59.953757498882098</v>
      </c>
      <c r="M1389" s="17">
        <v>0.85883020112673603</v>
      </c>
      <c r="N1389" s="17">
        <v>8.5666219024979302</v>
      </c>
      <c r="O1389" s="17">
        <v>2.3928268888488602E-3</v>
      </c>
      <c r="P1389" s="13">
        <v>9.19275856788377E-2</v>
      </c>
      <c r="Q1389" s="34">
        <v>20.487734471808931</v>
      </c>
    </row>
    <row r="1390" spans="2:17" x14ac:dyDescent="0.25">
      <c r="B1390" s="9"/>
      <c r="C1390" s="9"/>
      <c r="D1390" s="9"/>
      <c r="E1390" s="9"/>
      <c r="F1390" s="9"/>
      <c r="G1390" s="9"/>
      <c r="I1390" s="20">
        <v>45484</v>
      </c>
      <c r="J1390" s="17">
        <v>5.1165372931204898</v>
      </c>
      <c r="K1390" s="17">
        <v>4.8640462089874497</v>
      </c>
      <c r="L1390" s="17">
        <v>60.022591420117401</v>
      </c>
      <c r="M1390" s="17">
        <v>0.84418133992946498</v>
      </c>
      <c r="N1390" s="17">
        <v>8.4973400018868599</v>
      </c>
      <c r="O1390" s="17">
        <v>2.40748396123356E-3</v>
      </c>
      <c r="P1390" s="13">
        <v>9.2964410200441494E-2</v>
      </c>
      <c r="Q1390" s="34">
        <v>20.559931841796619</v>
      </c>
    </row>
    <row r="1391" spans="2:17" x14ac:dyDescent="0.25">
      <c r="B1391" s="9"/>
      <c r="C1391" s="9"/>
      <c r="D1391" s="9"/>
      <c r="E1391" s="9"/>
      <c r="F1391" s="9"/>
      <c r="G1391" s="9"/>
      <c r="I1391" s="20">
        <v>45485</v>
      </c>
      <c r="J1391" s="17">
        <v>5.0102488519889503</v>
      </c>
      <c r="K1391" s="17">
        <v>4.7651032770124804</v>
      </c>
      <c r="L1391" s="17">
        <v>60.119036371815</v>
      </c>
      <c r="M1391" s="17">
        <v>0.83626780924935895</v>
      </c>
      <c r="N1391" s="17">
        <v>8.5726042796837802</v>
      </c>
      <c r="O1391" s="17">
        <v>2.3579935155532698E-3</v>
      </c>
      <c r="P1391" s="13">
        <v>9.1921355497235499E-2</v>
      </c>
      <c r="Q1391" s="34">
        <v>20.60246006123759</v>
      </c>
    </row>
    <row r="1392" spans="2:17" x14ac:dyDescent="0.25">
      <c r="B1392" s="9"/>
      <c r="C1392" s="9"/>
      <c r="D1392" s="9"/>
      <c r="E1392" s="9"/>
      <c r="F1392" s="9"/>
      <c r="G1392" s="9"/>
      <c r="I1392" s="20">
        <v>45486</v>
      </c>
      <c r="J1392" s="17">
        <v>5.0112599092405503</v>
      </c>
      <c r="K1392" s="17">
        <v>4.7768996081633901</v>
      </c>
      <c r="L1392" s="17">
        <v>60.011694497908103</v>
      </c>
      <c r="M1392" s="17">
        <v>0.85661940006590198</v>
      </c>
      <c r="N1392" s="17">
        <v>8.6142011338991793</v>
      </c>
      <c r="O1392" s="17">
        <v>2.38156417435745E-3</v>
      </c>
      <c r="P1392" s="13">
        <v>0.122909185839907</v>
      </c>
      <c r="Q1392" s="34">
        <v>20.604034700708556</v>
      </c>
    </row>
    <row r="1393" spans="2:17" x14ac:dyDescent="0.25">
      <c r="B1393" s="9"/>
      <c r="C1393" s="9"/>
      <c r="D1393" s="9"/>
      <c r="E1393" s="9"/>
      <c r="F1393" s="9"/>
      <c r="G1393" s="9"/>
      <c r="I1393" s="20">
        <v>45487</v>
      </c>
      <c r="J1393" s="17">
        <v>4.9617198553090498</v>
      </c>
      <c r="K1393" s="17">
        <v>4.7760073564328396</v>
      </c>
      <c r="L1393" s="17">
        <v>59.999752594871602</v>
      </c>
      <c r="M1393" s="17">
        <v>0.85183931584690897</v>
      </c>
      <c r="N1393" s="17">
        <v>8.6765227674015897</v>
      </c>
      <c r="O1393" s="17">
        <v>2.43379861887222E-3</v>
      </c>
      <c r="P1393" s="13">
        <v>0.124952063999538</v>
      </c>
      <c r="Q1393" s="34">
        <v>20.606772247519476</v>
      </c>
    </row>
    <row r="1394" spans="2:17" x14ac:dyDescent="0.25">
      <c r="B1394" s="9"/>
      <c r="C1394" s="9"/>
      <c r="D1394" s="9"/>
      <c r="E1394" s="9"/>
      <c r="F1394" s="9"/>
      <c r="G1394" s="9"/>
      <c r="I1394" s="20">
        <v>45488</v>
      </c>
      <c r="J1394" s="17">
        <v>4.9687215083889704</v>
      </c>
      <c r="K1394" s="17">
        <v>4.8477953790205204</v>
      </c>
      <c r="L1394" s="17">
        <v>60.115815413643297</v>
      </c>
      <c r="M1394" s="17">
        <v>0.85462614342134702</v>
      </c>
      <c r="N1394" s="17">
        <v>8.5111097735889203</v>
      </c>
      <c r="O1394" s="17">
        <v>2.3851890384531298E-3</v>
      </c>
      <c r="P1394" s="13">
        <v>9.3044653874160999E-2</v>
      </c>
      <c r="Q1394" s="34">
        <v>20.606501939024241</v>
      </c>
    </row>
    <row r="1395" spans="2:17" x14ac:dyDescent="0.25">
      <c r="B1395" s="9"/>
      <c r="C1395" s="9"/>
      <c r="D1395" s="9"/>
      <c r="E1395" s="9"/>
      <c r="F1395" s="9"/>
      <c r="G1395" s="9"/>
      <c r="I1395" s="20">
        <v>45489</v>
      </c>
      <c r="J1395" s="17">
        <v>5.0183404299963996</v>
      </c>
      <c r="K1395" s="17">
        <v>4.9301650519985198</v>
      </c>
      <c r="L1395" s="17">
        <v>59.832577615697701</v>
      </c>
      <c r="M1395" s="17">
        <v>0.89070016083465597</v>
      </c>
      <c r="N1395" s="17">
        <v>8.4776269333696597</v>
      </c>
      <c r="O1395" s="17">
        <v>2.4185892398522401E-3</v>
      </c>
      <c r="P1395" s="13">
        <v>0.119616151885823</v>
      </c>
      <c r="Q1395" s="34">
        <v>20.728555066977293</v>
      </c>
    </row>
    <row r="1396" spans="2:17" x14ac:dyDescent="0.25">
      <c r="B1396" s="9"/>
      <c r="C1396" s="9"/>
      <c r="D1396" s="9"/>
      <c r="E1396" s="9"/>
      <c r="F1396" s="9"/>
      <c r="G1396" s="9"/>
      <c r="I1396" s="20">
        <v>45490</v>
      </c>
      <c r="J1396" s="17">
        <v>4.9782596594071196</v>
      </c>
      <c r="K1396" s="17">
        <v>4.9071522158996599</v>
      </c>
      <c r="L1396" s="17">
        <v>59.831939621744503</v>
      </c>
      <c r="M1396" s="17">
        <v>0.89634303727295095</v>
      </c>
      <c r="N1396" s="17">
        <v>8.5497490719417204</v>
      </c>
      <c r="O1396" s="17">
        <v>2.8735740583226699E-3</v>
      </c>
      <c r="P1396" s="13">
        <v>0.123570079095202</v>
      </c>
      <c r="Q1396" s="34">
        <v>20.710112740580403</v>
      </c>
    </row>
    <row r="1397" spans="2:17" x14ac:dyDescent="0.25">
      <c r="B1397" s="9"/>
      <c r="C1397" s="9"/>
      <c r="D1397" s="9"/>
      <c r="E1397" s="9"/>
      <c r="F1397" s="9"/>
      <c r="G1397" s="9"/>
      <c r="I1397" s="20">
        <v>45491</v>
      </c>
      <c r="J1397" s="17">
        <v>4.9856061707907502</v>
      </c>
      <c r="K1397" s="17">
        <v>4.8522546649567104</v>
      </c>
      <c r="L1397" s="17">
        <v>59.616525581455001</v>
      </c>
      <c r="M1397" s="17">
        <v>0.90895123338389905</v>
      </c>
      <c r="N1397" s="17">
        <v>8.5643968056284301</v>
      </c>
      <c r="O1397" s="17">
        <v>2.82183866787407E-3</v>
      </c>
      <c r="P1397" s="13">
        <v>0.16054328598658901</v>
      </c>
      <c r="Q1397" s="34">
        <v>20.908900419130621</v>
      </c>
    </row>
    <row r="1398" spans="2:17" x14ac:dyDescent="0.25">
      <c r="B1398" s="9"/>
      <c r="C1398" s="9"/>
      <c r="D1398" s="9"/>
      <c r="E1398" s="9"/>
      <c r="F1398" s="9"/>
      <c r="G1398" s="9"/>
      <c r="I1398" s="20">
        <v>45492</v>
      </c>
      <c r="J1398" s="17">
        <v>4.9715066654497804</v>
      </c>
      <c r="K1398" s="17">
        <v>4.9392272626679699</v>
      </c>
      <c r="L1398" s="17">
        <v>59.4296786686903</v>
      </c>
      <c r="M1398" s="17">
        <v>0.90450429913528996</v>
      </c>
      <c r="N1398" s="17">
        <v>8.6165619615715094</v>
      </c>
      <c r="O1398" s="17">
        <v>2.7122885417134898E-3</v>
      </c>
      <c r="P1398" s="13">
        <v>8.8674654544503101E-2</v>
      </c>
      <c r="Q1398" s="34">
        <v>21.047134199398833</v>
      </c>
    </row>
    <row r="1399" spans="2:17" x14ac:dyDescent="0.25">
      <c r="B1399" s="9"/>
      <c r="C1399" s="9"/>
      <c r="D1399" s="9"/>
      <c r="E1399" s="9"/>
      <c r="F1399" s="9"/>
      <c r="G1399" s="9"/>
      <c r="I1399" s="20">
        <v>45493</v>
      </c>
      <c r="J1399" s="17">
        <v>4.9801135419622602</v>
      </c>
      <c r="K1399" s="17">
        <v>5.1459828403296903</v>
      </c>
      <c r="L1399" s="17">
        <v>59.199485084855901</v>
      </c>
      <c r="M1399" s="17">
        <v>0.92167147106646896</v>
      </c>
      <c r="N1399" s="17">
        <v>8.6262886797677307</v>
      </c>
      <c r="O1399" s="17">
        <v>2.7674850307942301E-3</v>
      </c>
      <c r="P1399" s="13">
        <v>9.4268759438572505E-2</v>
      </c>
      <c r="Q1399" s="34">
        <v>21.029422137548462</v>
      </c>
    </row>
    <row r="1400" spans="2:17" x14ac:dyDescent="0.25">
      <c r="B1400" s="9"/>
      <c r="C1400" s="9"/>
      <c r="D1400" s="9"/>
      <c r="E1400" s="9"/>
      <c r="F1400" s="9"/>
      <c r="G1400" s="9"/>
      <c r="I1400" s="20">
        <v>45494</v>
      </c>
      <c r="J1400" s="17">
        <v>4.9697385313847002</v>
      </c>
      <c r="K1400" s="17">
        <v>5.2059203535865404</v>
      </c>
      <c r="L1400" s="17">
        <v>59.276464610539797</v>
      </c>
      <c r="M1400" s="17">
        <v>0.92663925344919296</v>
      </c>
      <c r="N1400" s="17">
        <v>8.5231852736519205</v>
      </c>
      <c r="O1400" s="17">
        <v>2.7439321244358398E-3</v>
      </c>
      <c r="P1400" s="13">
        <v>9.3036859323074594E-2</v>
      </c>
      <c r="Q1400" s="34">
        <v>21.002271185940266</v>
      </c>
    </row>
    <row r="1401" spans="2:17" x14ac:dyDescent="0.25">
      <c r="B1401" s="9"/>
      <c r="C1401" s="9"/>
      <c r="D1401" s="9"/>
      <c r="E1401" s="9"/>
      <c r="F1401" s="9"/>
      <c r="G1401" s="9"/>
      <c r="I1401" s="20">
        <v>45495</v>
      </c>
      <c r="J1401" s="17">
        <v>4.9862998233771698</v>
      </c>
      <c r="K1401" s="17">
        <v>5.3516555643552097</v>
      </c>
      <c r="L1401" s="17">
        <v>58.9617334763009</v>
      </c>
      <c r="M1401" s="17">
        <v>0.98207250987229999</v>
      </c>
      <c r="N1401" s="17">
        <v>8.5987712485927208</v>
      </c>
      <c r="O1401" s="17">
        <v>2.7230405614576702E-3</v>
      </c>
      <c r="P1401" s="13">
        <v>9.5279835656120804E-2</v>
      </c>
      <c r="Q1401" s="34">
        <v>21.02146450128404</v>
      </c>
    </row>
    <row r="1402" spans="2:17" x14ac:dyDescent="0.25">
      <c r="B1402" s="9"/>
      <c r="C1402" s="9"/>
      <c r="D1402" s="9"/>
      <c r="E1402" s="9"/>
      <c r="F1402" s="9"/>
      <c r="G1402" s="9"/>
      <c r="I1402" s="20">
        <v>45496</v>
      </c>
      <c r="J1402" s="17">
        <v>4.9697737484560998</v>
      </c>
      <c r="K1402" s="17">
        <v>5.3022888488870397</v>
      </c>
      <c r="L1402" s="17">
        <v>58.980682402769702</v>
      </c>
      <c r="M1402" s="17">
        <v>0.99387095232456701</v>
      </c>
      <c r="N1402" s="17">
        <v>8.5971526086952004</v>
      </c>
      <c r="O1402" s="17">
        <v>2.7196618139166402E-3</v>
      </c>
      <c r="P1402" s="13">
        <v>9.2503818602280005E-2</v>
      </c>
      <c r="Q1402" s="34">
        <v>21.061007958451043</v>
      </c>
    </row>
    <row r="1403" spans="2:17" x14ac:dyDescent="0.25">
      <c r="B1403" s="9"/>
      <c r="C1403" s="9"/>
      <c r="D1403" s="9"/>
      <c r="E1403" s="9"/>
      <c r="F1403" s="9"/>
      <c r="G1403" s="9"/>
      <c r="I1403" s="20">
        <v>45497</v>
      </c>
      <c r="J1403" s="17">
        <v>4.89988898447419</v>
      </c>
      <c r="K1403" s="17">
        <v>5.15887319039342</v>
      </c>
      <c r="L1403" s="17">
        <v>59.398511658788202</v>
      </c>
      <c r="M1403" s="17">
        <v>0.96657539461561703</v>
      </c>
      <c r="N1403" s="17">
        <v>8.5267866238270997</v>
      </c>
      <c r="O1403" s="17">
        <v>2.5832777500569399E-3</v>
      </c>
      <c r="P1403" s="13">
        <v>9.0910501726967005E-2</v>
      </c>
      <c r="Q1403" s="34">
        <v>20.955870368424403</v>
      </c>
    </row>
    <row r="1404" spans="2:17" x14ac:dyDescent="0.25">
      <c r="B1404" s="9"/>
      <c r="C1404" s="9"/>
      <c r="D1404" s="9"/>
      <c r="E1404" s="9"/>
      <c r="F1404" s="9"/>
      <c r="G1404" s="9"/>
      <c r="I1404" s="20">
        <v>45498</v>
      </c>
      <c r="J1404" s="17">
        <v>4.9820127651266599</v>
      </c>
      <c r="K1404" s="17">
        <v>5.4386936984992804</v>
      </c>
      <c r="L1404" s="17">
        <v>58.422813289987197</v>
      </c>
      <c r="M1404" s="17">
        <v>0.97865522563382601</v>
      </c>
      <c r="N1404" s="17">
        <v>8.74066354472785</v>
      </c>
      <c r="O1404" s="17">
        <v>2.7307350405085498E-3</v>
      </c>
      <c r="P1404" s="13">
        <v>0.15652417377543201</v>
      </c>
      <c r="Q1404" s="34">
        <v>21.277906567209122</v>
      </c>
    </row>
    <row r="1405" spans="2:17" x14ac:dyDescent="0.25">
      <c r="B1405" s="9"/>
      <c r="C1405" s="9"/>
      <c r="D1405" s="9"/>
      <c r="E1405" s="9"/>
      <c r="F1405" s="9"/>
      <c r="G1405" s="9"/>
      <c r="I1405" s="20">
        <v>45499</v>
      </c>
      <c r="J1405" s="17">
        <v>5.04905923406724</v>
      </c>
      <c r="K1405" s="17">
        <v>5.3805083620736696</v>
      </c>
      <c r="L1405" s="17">
        <v>58.287847684645101</v>
      </c>
      <c r="M1405" s="17">
        <v>0.97921107621657599</v>
      </c>
      <c r="N1405" s="17">
        <v>8.9446441702215491</v>
      </c>
      <c r="O1405" s="17">
        <v>2.6294410821346799E-3</v>
      </c>
      <c r="P1405" s="13">
        <v>0.133174055289243</v>
      </c>
      <c r="Q1405" s="34">
        <v>21.222925976404436</v>
      </c>
    </row>
    <row r="1406" spans="2:17" x14ac:dyDescent="0.25">
      <c r="B1406" s="9"/>
      <c r="C1406" s="9"/>
      <c r="D1406" s="9"/>
      <c r="E1406" s="9"/>
      <c r="F1406" s="9"/>
      <c r="G1406" s="9"/>
      <c r="I1406" s="20">
        <v>45500</v>
      </c>
      <c r="J1406" s="17">
        <v>4.9959505505167803</v>
      </c>
      <c r="K1406" s="17">
        <v>5.5095248969003103</v>
      </c>
      <c r="L1406" s="17">
        <v>58.168543805611797</v>
      </c>
      <c r="M1406" s="17">
        <v>0.98004340591253003</v>
      </c>
      <c r="N1406" s="17">
        <v>8.95347217790437</v>
      </c>
      <c r="O1406" s="17">
        <v>2.74991512193113E-3</v>
      </c>
      <c r="P1406" s="13">
        <v>0.15334336042393201</v>
      </c>
      <c r="Q1406" s="34">
        <v>21.236371887608279</v>
      </c>
    </row>
    <row r="1407" spans="2:17" x14ac:dyDescent="0.25">
      <c r="B1407" s="9"/>
      <c r="C1407" s="9"/>
      <c r="D1407" s="9"/>
      <c r="E1407" s="9"/>
      <c r="F1407" s="9"/>
      <c r="G1407" s="9"/>
      <c r="I1407" s="20">
        <v>45501</v>
      </c>
      <c r="J1407" s="17">
        <v>5.0275624171392996</v>
      </c>
      <c r="K1407" s="17">
        <v>5.5904719865370698</v>
      </c>
      <c r="L1407" s="17">
        <v>58.034843885982099</v>
      </c>
      <c r="M1407" s="17">
        <v>0.989866503969831</v>
      </c>
      <c r="N1407" s="17">
        <v>9.0162564238040392</v>
      </c>
      <c r="O1407" s="17">
        <v>2.7480746569262899E-3</v>
      </c>
      <c r="P1407" s="13">
        <v>9.0650905380257496E-2</v>
      </c>
      <c r="Q1407" s="34">
        <v>21.247599802530427</v>
      </c>
    </row>
    <row r="1408" spans="2:17" x14ac:dyDescent="0.25">
      <c r="B1408" s="9"/>
      <c r="C1408" s="9"/>
      <c r="D1408" s="9"/>
      <c r="E1408" s="9"/>
      <c r="F1408" s="9"/>
      <c r="G1408" s="9"/>
      <c r="I1408" s="20">
        <v>45502</v>
      </c>
      <c r="J1408" s="17">
        <v>5.0034827374576398</v>
      </c>
      <c r="K1408" s="17">
        <v>5.5273626968514202</v>
      </c>
      <c r="L1408" s="17">
        <v>58.455419094591598</v>
      </c>
      <c r="M1408" s="17">
        <v>0.96046813891993799</v>
      </c>
      <c r="N1408" s="17">
        <v>8.9309726821272903</v>
      </c>
      <c r="O1408" s="17">
        <v>2.6778302305437802E-3</v>
      </c>
      <c r="P1408" s="13">
        <v>8.6792404658675298E-2</v>
      </c>
      <c r="Q1408" s="34">
        <v>21.032824415162843</v>
      </c>
    </row>
    <row r="1409" spans="2:17" x14ac:dyDescent="0.25">
      <c r="B1409" s="9"/>
      <c r="C1409" s="9"/>
      <c r="D1409" s="9"/>
      <c r="E1409" s="9"/>
      <c r="F1409" s="9"/>
      <c r="G1409" s="9"/>
      <c r="I1409" s="20">
        <v>45503</v>
      </c>
      <c r="J1409" s="17">
        <v>4.9514811569037098</v>
      </c>
      <c r="K1409" s="17">
        <v>5.4782291372515202</v>
      </c>
      <c r="L1409" s="17">
        <v>58.721760322830498</v>
      </c>
      <c r="M1409" s="17">
        <v>0.98384412283710898</v>
      </c>
      <c r="N1409" s="17">
        <v>8.83321946180574</v>
      </c>
      <c r="O1409" s="17">
        <v>2.6681731244374402E-3</v>
      </c>
      <c r="P1409" s="13">
        <v>8.7445118556772394E-2</v>
      </c>
      <c r="Q1409" s="34">
        <v>20.941352506690095</v>
      </c>
    </row>
    <row r="1410" spans="2:17" x14ac:dyDescent="0.25">
      <c r="B1410" s="9"/>
      <c r="C1410" s="9"/>
      <c r="D1410" s="9"/>
      <c r="E1410" s="9"/>
      <c r="F1410" s="9"/>
      <c r="G1410" s="9"/>
      <c r="I1410" s="20">
        <v>45504</v>
      </c>
      <c r="J1410" s="17">
        <v>5.0084240581544499</v>
      </c>
      <c r="K1410" s="17">
        <v>5.48486733585076</v>
      </c>
      <c r="L1410" s="17">
        <v>58.940213484693402</v>
      </c>
      <c r="M1410" s="17">
        <v>0.98446142396230196</v>
      </c>
      <c r="N1410" s="17">
        <v>8.6964224902960297</v>
      </c>
      <c r="O1410" s="17">
        <v>2.5959212405617599E-3</v>
      </c>
      <c r="P1410" s="13">
        <v>8.8036331462508097E-2</v>
      </c>
      <c r="Q1410" s="34">
        <v>20.794978954339879</v>
      </c>
    </row>
    <row r="1411" spans="2:17" x14ac:dyDescent="0.25">
      <c r="B1411" s="9"/>
      <c r="C1411" s="9"/>
      <c r="D1411" s="9"/>
      <c r="E1411" s="9"/>
      <c r="F1411" s="9"/>
      <c r="G1411" s="9"/>
      <c r="I1411" s="20">
        <v>45505</v>
      </c>
      <c r="J1411" s="17">
        <v>5.0622033232065498</v>
      </c>
      <c r="K1411" s="17">
        <v>5.4275745957982497</v>
      </c>
      <c r="L1411" s="17">
        <v>58.823160754183398</v>
      </c>
      <c r="M1411" s="17">
        <v>0.98296025311824298</v>
      </c>
      <c r="N1411" s="17">
        <v>8.7069178920879704</v>
      </c>
      <c r="O1411" s="17">
        <v>2.60449232973982E-3</v>
      </c>
      <c r="P1411" s="13">
        <v>8.5602662114082906E-2</v>
      </c>
      <c r="Q1411" s="34">
        <v>20.90897602716165</v>
      </c>
    </row>
    <row r="1412" spans="2:17" x14ac:dyDescent="0.25">
      <c r="B1412" s="9"/>
      <c r="C1412" s="9"/>
      <c r="D1412" s="9"/>
      <c r="E1412" s="9"/>
      <c r="F1412" s="9"/>
      <c r="G1412" s="9"/>
      <c r="I1412" s="20">
        <v>45506</v>
      </c>
      <c r="J1412" s="17">
        <v>5.1528792321072299</v>
      </c>
      <c r="K1412" s="17">
        <v>5.3633246591552401</v>
      </c>
      <c r="L1412" s="17">
        <v>58.7875816767788</v>
      </c>
      <c r="M1412" s="17">
        <v>0.98967194725098395</v>
      </c>
      <c r="N1412" s="17">
        <v>8.6893183593452097</v>
      </c>
      <c r="O1412" s="17">
        <v>2.5128975347582798E-3</v>
      </c>
      <c r="P1412" s="13">
        <v>8.6267766612285607E-2</v>
      </c>
      <c r="Q1412" s="34">
        <v>20.928443461215352</v>
      </c>
    </row>
    <row r="1413" spans="2:17" x14ac:dyDescent="0.25">
      <c r="B1413" s="9"/>
      <c r="C1413" s="9"/>
      <c r="D1413" s="9"/>
      <c r="E1413" s="9"/>
      <c r="F1413" s="9"/>
      <c r="G1413" s="9"/>
      <c r="I1413" s="20">
        <v>45507</v>
      </c>
      <c r="J1413" s="17">
        <v>5.11608439716034</v>
      </c>
      <c r="K1413" s="17">
        <v>5.3240511204734799</v>
      </c>
      <c r="L1413" s="17">
        <v>58.619440888058399</v>
      </c>
      <c r="M1413" s="17">
        <v>0.98414543786236497</v>
      </c>
      <c r="N1413" s="17">
        <v>8.8441276871998706</v>
      </c>
      <c r="O1413" s="17">
        <v>2.4715467304131699E-3</v>
      </c>
      <c r="P1413" s="13">
        <v>8.6158657572345698E-2</v>
      </c>
      <c r="Q1413" s="34">
        <v>21.023520264942654</v>
      </c>
    </row>
    <row r="1414" spans="2:17" x14ac:dyDescent="0.25">
      <c r="B1414" s="9"/>
      <c r="C1414" s="9"/>
      <c r="D1414" s="9"/>
      <c r="E1414" s="9"/>
      <c r="F1414" s="9"/>
      <c r="G1414" s="9"/>
      <c r="I1414" s="20">
        <v>45508</v>
      </c>
      <c r="J1414" s="17">
        <v>5.1760999636844804</v>
      </c>
      <c r="K1414" s="17">
        <v>5.2008845543961302</v>
      </c>
      <c r="L1414" s="17">
        <v>58.627634100545002</v>
      </c>
      <c r="M1414" s="17">
        <v>0.99755729084370703</v>
      </c>
      <c r="N1414" s="17">
        <v>8.8963547702733603</v>
      </c>
      <c r="O1414" s="17">
        <v>2.3896587181015901E-3</v>
      </c>
      <c r="P1414" s="13">
        <v>8.3640117562466698E-2</v>
      </c>
      <c r="Q1414" s="34">
        <v>21.015439543976672</v>
      </c>
    </row>
    <row r="1415" spans="2:17" x14ac:dyDescent="0.25">
      <c r="B1415" s="9"/>
      <c r="C1415" s="9"/>
      <c r="D1415" s="9"/>
      <c r="E1415" s="9"/>
      <c r="F1415" s="9"/>
      <c r="G1415" s="9"/>
      <c r="I1415" s="20">
        <v>45509</v>
      </c>
      <c r="J1415" s="17">
        <v>5.3633581172455997</v>
      </c>
      <c r="K1415" s="17">
        <v>5.5265661215037198</v>
      </c>
      <c r="L1415" s="17">
        <v>56.814919362183304</v>
      </c>
      <c r="M1415" s="17">
        <v>1.0369600098199201</v>
      </c>
      <c r="N1415" s="17">
        <v>9.3696781444516901</v>
      </c>
      <c r="O1415" s="17">
        <v>2.4746894950590402E-3</v>
      </c>
      <c r="P1415" s="13">
        <v>0.15054072828394999</v>
      </c>
      <c r="Q1415" s="34">
        <v>21.735502827016695</v>
      </c>
    </row>
    <row r="1416" spans="2:17" x14ac:dyDescent="0.25">
      <c r="B1416" s="9"/>
      <c r="C1416" s="9"/>
      <c r="D1416" s="9"/>
      <c r="E1416" s="9"/>
      <c r="F1416" s="9"/>
      <c r="G1416" s="9"/>
      <c r="I1416" s="20">
        <v>45510</v>
      </c>
      <c r="J1416" s="17">
        <v>5.2432249283931904</v>
      </c>
      <c r="K1416" s="17">
        <v>5.4430749779791201</v>
      </c>
      <c r="L1416" s="17">
        <v>58.063438654638702</v>
      </c>
      <c r="M1416" s="17">
        <v>1.01337268089268</v>
      </c>
      <c r="N1416" s="17">
        <v>9.2454343049379393</v>
      </c>
      <c r="O1416" s="17">
        <v>2.38221156139E-3</v>
      </c>
      <c r="P1416" s="13">
        <v>0.140991831546879</v>
      </c>
      <c r="Q1416" s="34">
        <v>20.848080410049949</v>
      </c>
    </row>
    <row r="1417" spans="2:17" x14ac:dyDescent="0.25">
      <c r="B1417" s="9"/>
      <c r="C1417" s="9"/>
      <c r="D1417" s="9"/>
      <c r="E1417" s="9"/>
      <c r="F1417" s="9"/>
      <c r="G1417" s="9"/>
      <c r="I1417" s="20">
        <v>45511</v>
      </c>
      <c r="J1417" s="17">
        <v>5.2324015073389498</v>
      </c>
      <c r="K1417" s="17">
        <v>5.7643073194083403</v>
      </c>
      <c r="L1417" s="17">
        <v>57.705669165086697</v>
      </c>
      <c r="M1417" s="17">
        <v>1.03014900116449</v>
      </c>
      <c r="N1417" s="17">
        <v>9.3104331381966592</v>
      </c>
      <c r="O1417" s="17">
        <v>2.4725416712946501E-3</v>
      </c>
      <c r="P1417" s="13">
        <v>0.154571285260067</v>
      </c>
      <c r="Q1417" s="34">
        <v>20.799996041873374</v>
      </c>
    </row>
    <row r="1418" spans="2:17" x14ac:dyDescent="0.25">
      <c r="B1418" s="9"/>
      <c r="C1418" s="9"/>
      <c r="D1418" s="9"/>
      <c r="E1418" s="9"/>
      <c r="F1418" s="9"/>
      <c r="G1418" s="9"/>
      <c r="I1418" s="20">
        <v>45512</v>
      </c>
      <c r="J1418" s="17">
        <v>5.2668255201909497</v>
      </c>
      <c r="K1418" s="17">
        <v>5.90972626446744</v>
      </c>
      <c r="L1418" s="17">
        <v>57.2820517168309</v>
      </c>
      <c r="M1418" s="17">
        <v>1.0321617351285099</v>
      </c>
      <c r="N1418" s="17">
        <v>9.5528994476095104</v>
      </c>
      <c r="O1418" s="17">
        <v>2.5177241471700099E-3</v>
      </c>
      <c r="P1418" s="13">
        <v>0.15573082549369899</v>
      </c>
      <c r="Q1418" s="34">
        <v>20.798086766131725</v>
      </c>
    </row>
    <row r="1419" spans="2:17" x14ac:dyDescent="0.25">
      <c r="B1419" s="9"/>
      <c r="C1419" s="9"/>
      <c r="D1419" s="9"/>
      <c r="E1419" s="9"/>
      <c r="F1419" s="9"/>
      <c r="G1419" s="9"/>
      <c r="I1419" s="20">
        <v>45513</v>
      </c>
      <c r="J1419" s="17">
        <v>5.2243301551419599</v>
      </c>
      <c r="K1419" s="17">
        <v>5.8623484440250504</v>
      </c>
      <c r="L1419" s="17">
        <v>57.756094744435003</v>
      </c>
      <c r="M1419" s="17">
        <v>1.04259215201681</v>
      </c>
      <c r="N1419" s="17">
        <v>9.2559798761049397</v>
      </c>
      <c r="O1419" s="17">
        <v>2.5261044011684699E-3</v>
      </c>
      <c r="P1419" s="13">
        <v>0.14761602718112901</v>
      </c>
      <c r="Q1419" s="34">
        <v>20.708512496693785</v>
      </c>
    </row>
    <row r="1420" spans="2:17" x14ac:dyDescent="0.25">
      <c r="B1420" s="9"/>
      <c r="C1420" s="9"/>
      <c r="D1420" s="9"/>
      <c r="E1420" s="9"/>
      <c r="F1420" s="9"/>
      <c r="G1420" s="9"/>
      <c r="I1420" s="20">
        <v>45514</v>
      </c>
      <c r="J1420" s="17">
        <v>5.22752848528458</v>
      </c>
      <c r="K1420" s="17">
        <v>5.8046802702451901</v>
      </c>
      <c r="L1420" s="17">
        <v>57.404881956593997</v>
      </c>
      <c r="M1420" s="17">
        <v>1.0217887018052301</v>
      </c>
      <c r="N1420" s="17">
        <v>9.5352927459506294</v>
      </c>
      <c r="O1420" s="17">
        <v>2.49639671451029E-3</v>
      </c>
      <c r="P1420" s="13">
        <v>0.149423367742649</v>
      </c>
      <c r="Q1420" s="34">
        <v>20.853908075663153</v>
      </c>
    </row>
    <row r="1421" spans="2:17" x14ac:dyDescent="0.25">
      <c r="B1421" s="9"/>
      <c r="C1421" s="9"/>
      <c r="D1421" s="9"/>
      <c r="E1421" s="9"/>
      <c r="F1421" s="9"/>
      <c r="G1421" s="9"/>
      <c r="I1421" s="20">
        <v>45515</v>
      </c>
      <c r="J1421" s="17">
        <v>5.2765220349307196</v>
      </c>
      <c r="K1421" s="17">
        <v>5.8301035837244104</v>
      </c>
      <c r="L1421" s="17">
        <v>57.284810122415003</v>
      </c>
      <c r="M1421" s="17">
        <v>1.02114270279501</v>
      </c>
      <c r="N1421" s="17">
        <v>9.5251057251159406</v>
      </c>
      <c r="O1421" s="17">
        <v>2.79037542717624E-3</v>
      </c>
      <c r="P1421" s="13">
        <v>0.14750186184240399</v>
      </c>
      <c r="Q1421" s="34">
        <v>20.912023593749211</v>
      </c>
    </row>
    <row r="1422" spans="2:17" x14ac:dyDescent="0.25">
      <c r="B1422" s="9"/>
      <c r="C1422" s="9"/>
      <c r="D1422" s="9"/>
      <c r="E1422" s="9"/>
      <c r="F1422" s="9"/>
      <c r="G1422" s="9"/>
      <c r="I1422" s="20">
        <v>45516</v>
      </c>
      <c r="J1422" s="17">
        <v>5.2614040313253199</v>
      </c>
      <c r="K1422" s="17">
        <v>5.6841539209464598</v>
      </c>
      <c r="L1422" s="17">
        <v>57.209836505383301</v>
      </c>
      <c r="M1422" s="17">
        <v>1.02687549291962</v>
      </c>
      <c r="N1422" s="17">
        <v>9.5852755463936496</v>
      </c>
      <c r="O1422" s="17">
        <v>2.5589378315188302E-3</v>
      </c>
      <c r="P1422" s="13">
        <v>0.145728170789651</v>
      </c>
      <c r="Q1422" s="34">
        <v>21.084167394410375</v>
      </c>
    </row>
    <row r="1423" spans="2:17" x14ac:dyDescent="0.25">
      <c r="B1423" s="9"/>
      <c r="C1423" s="9"/>
      <c r="D1423" s="9"/>
      <c r="E1423" s="9"/>
      <c r="F1423" s="9"/>
      <c r="G1423" s="9"/>
      <c r="I1423" s="20">
        <v>45517</v>
      </c>
      <c r="J1423" s="17">
        <v>5.2012712788980302</v>
      </c>
      <c r="K1423" s="17">
        <v>5.6108018039655096</v>
      </c>
      <c r="L1423" s="17">
        <v>57.512050887484001</v>
      </c>
      <c r="M1423" s="17">
        <v>1.0165448610922201</v>
      </c>
      <c r="N1423" s="17">
        <v>9.2967402952002693</v>
      </c>
      <c r="O1423" s="17">
        <v>2.5950875293001799E-3</v>
      </c>
      <c r="P1423" s="13">
        <v>0.15337152749171601</v>
      </c>
      <c r="Q1423" s="34">
        <v>21.206624258338849</v>
      </c>
    </row>
    <row r="1424" spans="2:17" x14ac:dyDescent="0.25">
      <c r="B1424" s="9"/>
      <c r="C1424" s="9"/>
      <c r="D1424" s="9"/>
      <c r="E1424" s="9"/>
      <c r="F1424" s="9"/>
      <c r="G1424" s="9"/>
      <c r="I1424" s="20">
        <v>45518</v>
      </c>
      <c r="J1424" s="17">
        <v>5.2068104045396497</v>
      </c>
      <c r="K1424" s="17">
        <v>5.6207013260181196</v>
      </c>
      <c r="L1424" s="17">
        <v>57.493607779892201</v>
      </c>
      <c r="M1424" s="17">
        <v>1.01754818889253</v>
      </c>
      <c r="N1424" s="17">
        <v>9.2794809575430897</v>
      </c>
      <c r="O1424" s="17">
        <v>2.5922806223011301E-3</v>
      </c>
      <c r="P1424" s="13">
        <v>0.155268080961733</v>
      </c>
      <c r="Q1424" s="34">
        <v>21.223990981530239</v>
      </c>
    </row>
    <row r="1425" spans="2:17" x14ac:dyDescent="0.25">
      <c r="B1425" s="9"/>
      <c r="C1425" s="9"/>
      <c r="D1425" s="9"/>
      <c r="E1425" s="9"/>
      <c r="F1425" s="9"/>
      <c r="G1425" s="9"/>
      <c r="I1425" s="20">
        <v>45519</v>
      </c>
      <c r="J1425" s="17">
        <v>5.2644684986253996</v>
      </c>
      <c r="K1425" s="17">
        <v>5.7067502492294899</v>
      </c>
      <c r="L1425" s="17">
        <v>57.2136895776204</v>
      </c>
      <c r="M1425" s="17">
        <v>1.0251060199350499</v>
      </c>
      <c r="N1425" s="17">
        <v>9.3114099324273205</v>
      </c>
      <c r="O1425" s="17">
        <v>2.6078815238631901E-3</v>
      </c>
      <c r="P1425" s="13">
        <v>0.14429701080799501</v>
      </c>
      <c r="Q1425" s="34">
        <v>21.331670829830419</v>
      </c>
    </row>
    <row r="1426" spans="2:17" x14ac:dyDescent="0.25">
      <c r="B1426" s="9"/>
      <c r="C1426" s="9"/>
      <c r="D1426" s="9"/>
      <c r="E1426" s="9"/>
      <c r="F1426" s="9"/>
      <c r="G1426" s="9"/>
      <c r="I1426" s="20">
        <v>45520</v>
      </c>
      <c r="J1426" s="17">
        <v>5.1386206157101499</v>
      </c>
      <c r="K1426" s="17">
        <v>5.7176829381654199</v>
      </c>
      <c r="L1426" s="17">
        <v>57.4568904912934</v>
      </c>
      <c r="M1426" s="17">
        <v>1.0236487301769499</v>
      </c>
      <c r="N1426" s="17">
        <v>9.3643149608164595</v>
      </c>
      <c r="O1426" s="17">
        <v>2.4825686344747298E-3</v>
      </c>
      <c r="P1426" s="13">
        <v>0.159083661059364</v>
      </c>
      <c r="Q1426" s="34">
        <v>21.137276034143717</v>
      </c>
    </row>
    <row r="1427" spans="2:17" x14ac:dyDescent="0.25">
      <c r="B1427" s="9"/>
      <c r="C1427" s="9"/>
      <c r="D1427" s="9"/>
      <c r="E1427" s="9"/>
      <c r="F1427" s="9"/>
      <c r="G1427" s="9"/>
      <c r="I1427" s="20">
        <v>45521</v>
      </c>
      <c r="J1427" s="17">
        <v>5.12798379030309</v>
      </c>
      <c r="K1427" s="17">
        <v>5.6061887654920097</v>
      </c>
      <c r="L1427" s="17">
        <v>57.3690559519044</v>
      </c>
      <c r="M1427" s="17">
        <v>1.0248220091929301</v>
      </c>
      <c r="N1427" s="17">
        <v>9.5368475250174605</v>
      </c>
      <c r="O1427" s="17">
        <v>2.4759959246053102E-3</v>
      </c>
      <c r="P1427" s="13">
        <v>0.156165900419479</v>
      </c>
      <c r="Q1427" s="34">
        <v>21.176460061745892</v>
      </c>
    </row>
    <row r="1428" spans="2:17" x14ac:dyDescent="0.25">
      <c r="B1428" s="9"/>
      <c r="C1428" s="9"/>
      <c r="D1428" s="9"/>
      <c r="E1428" s="9"/>
      <c r="F1428" s="9"/>
      <c r="G1428" s="9"/>
      <c r="I1428" s="20">
        <v>45522</v>
      </c>
      <c r="J1428" s="17">
        <v>5.1894326680821798</v>
      </c>
      <c r="K1428" s="17">
        <v>5.6490870680953398</v>
      </c>
      <c r="L1428" s="17">
        <v>57.286500444688102</v>
      </c>
      <c r="M1428" s="17">
        <v>1.0214783638990499</v>
      </c>
      <c r="N1428" s="17">
        <v>9.4744741722326307</v>
      </c>
      <c r="O1428" s="17">
        <v>2.52736347353868E-3</v>
      </c>
      <c r="P1428" s="13">
        <v>0.157140161452478</v>
      </c>
      <c r="Q1428" s="34">
        <v>21.219359758076582</v>
      </c>
    </row>
    <row r="1429" spans="2:17" x14ac:dyDescent="0.25">
      <c r="B1429" s="9"/>
      <c r="C1429" s="9"/>
      <c r="D1429" s="9"/>
      <c r="E1429" s="9"/>
      <c r="F1429" s="9"/>
      <c r="G1429" s="9"/>
      <c r="I1429" s="20">
        <v>45523</v>
      </c>
      <c r="J1429" s="17">
        <v>5.1242894510597798</v>
      </c>
      <c r="K1429" s="17">
        <v>5.7040468032255802</v>
      </c>
      <c r="L1429" s="17">
        <v>57.387112518868101</v>
      </c>
      <c r="M1429" s="17">
        <v>1.02653956225633</v>
      </c>
      <c r="N1429" s="17">
        <v>9.3996712628396697</v>
      </c>
      <c r="O1429" s="17">
        <v>2.5515719112378398E-3</v>
      </c>
      <c r="P1429" s="13">
        <v>0.15572949527118801</v>
      </c>
      <c r="Q1429" s="34">
        <v>21.200059334567968</v>
      </c>
    </row>
    <row r="1430" spans="2:17" x14ac:dyDescent="0.25">
      <c r="B1430" s="9"/>
      <c r="C1430" s="9"/>
      <c r="D1430" s="9"/>
      <c r="E1430" s="9"/>
      <c r="F1430" s="9"/>
      <c r="G1430" s="9"/>
      <c r="I1430" s="20">
        <v>45524</v>
      </c>
      <c r="J1430" s="17">
        <v>5.2287002220201497</v>
      </c>
      <c r="K1430" s="17">
        <v>5.69999876722511</v>
      </c>
      <c r="L1430" s="17">
        <v>57.207749777935703</v>
      </c>
      <c r="M1430" s="17">
        <v>1.02321248208934</v>
      </c>
      <c r="N1430" s="17">
        <v>9.6619135773385203</v>
      </c>
      <c r="O1430" s="17">
        <v>2.6054472407914002E-3</v>
      </c>
      <c r="P1430" s="13">
        <v>0.15575342740541501</v>
      </c>
      <c r="Q1430" s="34">
        <v>21.020066298744844</v>
      </c>
    </row>
    <row r="1431" spans="2:17" x14ac:dyDescent="0.25">
      <c r="B1431" s="9"/>
      <c r="C1431" s="9"/>
      <c r="D1431" s="9"/>
      <c r="E1431" s="9"/>
      <c r="F1431" s="9"/>
      <c r="G1431" s="9"/>
      <c r="I1431" s="20">
        <v>45525</v>
      </c>
      <c r="J1431" s="17">
        <v>5.2990960336947097</v>
      </c>
      <c r="K1431" s="17">
        <v>5.7775653007404397</v>
      </c>
      <c r="L1431" s="17">
        <v>56.752762454554698</v>
      </c>
      <c r="M1431" s="17">
        <v>1.05925982762896</v>
      </c>
      <c r="N1431" s="17">
        <v>9.8643787164280692</v>
      </c>
      <c r="O1431" s="17">
        <v>2.6260223237213002E-3</v>
      </c>
      <c r="P1431" s="13">
        <v>0.15815554168793</v>
      </c>
      <c r="Q1431" s="34">
        <v>21.086156102941402</v>
      </c>
    </row>
    <row r="1432" spans="2:17" x14ac:dyDescent="0.25">
      <c r="B1432" s="9"/>
      <c r="C1432" s="9"/>
      <c r="D1432" s="9"/>
      <c r="E1432" s="9"/>
      <c r="F1432" s="9"/>
      <c r="G1432" s="9"/>
      <c r="I1432" s="20">
        <v>45526</v>
      </c>
      <c r="J1432" s="17">
        <v>5.2390409025373996</v>
      </c>
      <c r="K1432" s="17">
        <v>5.68991515115761</v>
      </c>
      <c r="L1432" s="17">
        <v>56.843618515111103</v>
      </c>
      <c r="M1432" s="17">
        <v>1.0768686271858801</v>
      </c>
      <c r="N1432" s="17">
        <v>9.8798182969150492</v>
      </c>
      <c r="O1432" s="17">
        <v>2.6734698621359398E-3</v>
      </c>
      <c r="P1432" s="13">
        <v>0.15599406750952899</v>
      </c>
      <c r="Q1432" s="34">
        <v>21.112070969721227</v>
      </c>
    </row>
    <row r="1433" spans="2:17" x14ac:dyDescent="0.25">
      <c r="B1433" s="9"/>
      <c r="C1433" s="9"/>
      <c r="D1433" s="9"/>
      <c r="E1433" s="9"/>
      <c r="F1433" s="9"/>
      <c r="G1433" s="9"/>
      <c r="I1433" s="20">
        <v>45527</v>
      </c>
      <c r="J1433" s="17">
        <v>5.2970889409202799</v>
      </c>
      <c r="K1433" s="17">
        <v>5.7480230055103796</v>
      </c>
      <c r="L1433" s="17">
        <v>56.681872172121601</v>
      </c>
      <c r="M1433" s="17">
        <v>1.09518547878183</v>
      </c>
      <c r="N1433" s="17">
        <v>9.9230351766095808</v>
      </c>
      <c r="O1433" s="17">
        <v>2.7370676438483398E-3</v>
      </c>
      <c r="P1433" s="13">
        <v>9.8489387169251902E-2</v>
      </c>
      <c r="Q1433" s="34">
        <v>21.15356877124313</v>
      </c>
    </row>
    <row r="1434" spans="2:17" x14ac:dyDescent="0.25">
      <c r="B1434" s="9"/>
      <c r="C1434" s="9"/>
      <c r="D1434" s="9"/>
      <c r="E1434" s="9"/>
      <c r="F1434" s="9"/>
      <c r="G1434" s="9"/>
      <c r="I1434" s="20">
        <v>45528</v>
      </c>
      <c r="J1434" s="17">
        <v>5.2805298683840096</v>
      </c>
      <c r="K1434" s="17">
        <v>5.7622445066786598</v>
      </c>
      <c r="L1434" s="17">
        <v>56.754381347730899</v>
      </c>
      <c r="M1434" s="17">
        <v>1.1079548780881701</v>
      </c>
      <c r="N1434" s="17">
        <v>9.8118553440510894</v>
      </c>
      <c r="O1434" s="17">
        <v>2.75776397834105E-3</v>
      </c>
      <c r="P1434" s="13">
        <v>9.9954801093231002E-2</v>
      </c>
      <c r="Q1434" s="34">
        <v>21.180321489995531</v>
      </c>
    </row>
    <row r="1435" spans="2:17" x14ac:dyDescent="0.25">
      <c r="B1435" s="9"/>
      <c r="C1435" s="9"/>
      <c r="D1435" s="9"/>
      <c r="E1435" s="9"/>
      <c r="F1435" s="9"/>
      <c r="G1435" s="9"/>
      <c r="I1435" s="20">
        <v>45529</v>
      </c>
      <c r="J1435" s="17">
        <v>5.2674250672748402</v>
      </c>
      <c r="K1435" s="17">
        <v>5.9390045233076298</v>
      </c>
      <c r="L1435" s="17">
        <v>56.516632389478701</v>
      </c>
      <c r="M1435" s="17">
        <v>1.1134176949241901</v>
      </c>
      <c r="N1435" s="17">
        <v>9.9990374593492195</v>
      </c>
      <c r="O1435" s="17">
        <v>2.73560611474987E-3</v>
      </c>
      <c r="P1435" s="13">
        <v>0.10040185152728399</v>
      </c>
      <c r="Q1435" s="34">
        <v>21.061345408023282</v>
      </c>
    </row>
    <row r="1436" spans="2:17" x14ac:dyDescent="0.25">
      <c r="B1436" s="9"/>
      <c r="C1436" s="9"/>
      <c r="D1436" s="9"/>
      <c r="E1436" s="9"/>
      <c r="F1436" s="9"/>
      <c r="G1436" s="9"/>
      <c r="I1436" s="20">
        <v>45530</v>
      </c>
      <c r="J1436" s="17">
        <v>5.2530532145043196</v>
      </c>
      <c r="K1436" s="17">
        <v>5.9883933536461296</v>
      </c>
      <c r="L1436" s="17">
        <v>56.451814370976102</v>
      </c>
      <c r="M1436" s="17">
        <v>1.11393397798907</v>
      </c>
      <c r="N1436" s="17">
        <v>9.9843438173035306</v>
      </c>
      <c r="O1436" s="17">
        <v>3.1735021701785101E-3</v>
      </c>
      <c r="P1436" s="13">
        <v>0.100646508995136</v>
      </c>
      <c r="Q1436" s="34">
        <v>21.104641254415405</v>
      </c>
    </row>
    <row r="1437" spans="2:17" x14ac:dyDescent="0.25">
      <c r="B1437" s="9"/>
      <c r="C1437" s="9"/>
      <c r="D1437" s="9"/>
      <c r="E1437" s="9"/>
      <c r="F1437" s="9"/>
      <c r="G1437" s="9"/>
      <c r="I1437" s="20">
        <v>45531</v>
      </c>
      <c r="J1437" s="17">
        <v>5.1748072033171999</v>
      </c>
      <c r="K1437" s="17">
        <v>6.1225588471802901</v>
      </c>
      <c r="L1437" s="17">
        <v>56.298950172374802</v>
      </c>
      <c r="M1437" s="17">
        <v>1.118942216599</v>
      </c>
      <c r="N1437" s="17">
        <v>10.080901398619201</v>
      </c>
      <c r="O1437" s="17">
        <v>2.8197227614925099E-3</v>
      </c>
      <c r="P1437" s="13">
        <v>9.7363974270424605E-2</v>
      </c>
      <c r="Q1437" s="34">
        <v>21.1036564648774</v>
      </c>
    </row>
    <row r="1438" spans="2:17" x14ac:dyDescent="0.25">
      <c r="B1438" s="9"/>
      <c r="C1438" s="9"/>
      <c r="D1438" s="9"/>
      <c r="E1438" s="9"/>
      <c r="F1438" s="9"/>
      <c r="G1438" s="9"/>
      <c r="I1438" s="20">
        <v>45532</v>
      </c>
      <c r="J1438" s="17">
        <v>5.2513342474615001</v>
      </c>
      <c r="K1438" s="17">
        <v>6.1570255427668696</v>
      </c>
      <c r="L1438" s="17">
        <v>55.402453750020399</v>
      </c>
      <c r="M1438" s="17">
        <v>1.1263769829948</v>
      </c>
      <c r="N1438" s="17">
        <v>10.5474917961137</v>
      </c>
      <c r="O1438" s="17">
        <v>2.70504014931694E-3</v>
      </c>
      <c r="P1438" s="13">
        <v>9.7285464700909596E-2</v>
      </c>
      <c r="Q1438" s="34">
        <v>21.415327175792328</v>
      </c>
    </row>
    <row r="1439" spans="2:17" x14ac:dyDescent="0.25">
      <c r="B1439" s="9"/>
      <c r="C1439" s="9"/>
      <c r="D1439" s="9"/>
      <c r="E1439" s="9"/>
      <c r="F1439" s="9"/>
      <c r="G1439" s="9"/>
      <c r="I1439" s="20">
        <v>45533</v>
      </c>
      <c r="J1439" s="17">
        <v>5.2294413822931398</v>
      </c>
      <c r="K1439" s="17">
        <v>5.9969739493506298</v>
      </c>
      <c r="L1439" s="17">
        <v>56.260287298012202</v>
      </c>
      <c r="M1439" s="17">
        <v>1.10147578030908</v>
      </c>
      <c r="N1439" s="17">
        <v>10.1235394388099</v>
      </c>
      <c r="O1439" s="17">
        <v>2.6889058198829299E-3</v>
      </c>
      <c r="P1439" s="13">
        <v>9.2284683648628296E-2</v>
      </c>
      <c r="Q1439" s="34">
        <v>21.193308561756361</v>
      </c>
    </row>
    <row r="1440" spans="2:17" x14ac:dyDescent="0.25">
      <c r="B1440" s="9"/>
      <c r="C1440" s="9"/>
      <c r="D1440" s="9"/>
      <c r="E1440" s="9"/>
      <c r="F1440" s="9"/>
      <c r="G1440" s="9"/>
      <c r="I1440" s="20">
        <v>45534</v>
      </c>
      <c r="J1440" s="17">
        <v>5.2267088726956503</v>
      </c>
      <c r="K1440" s="17">
        <v>5.9121502524118696</v>
      </c>
      <c r="L1440" s="17">
        <v>56.308339427726402</v>
      </c>
      <c r="M1440" s="17">
        <v>1.1006487985440601</v>
      </c>
      <c r="N1440" s="17">
        <v>10.213876082825999</v>
      </c>
      <c r="O1440" s="17">
        <v>2.6818885508039301E-3</v>
      </c>
      <c r="P1440" s="13">
        <v>9.3888193234731201E-2</v>
      </c>
      <c r="Q1440" s="34">
        <v>21.141706484010363</v>
      </c>
    </row>
    <row r="1441" spans="2:17" x14ac:dyDescent="0.25">
      <c r="B1441" s="9"/>
      <c r="C1441" s="9"/>
      <c r="D1441" s="9"/>
      <c r="E1441" s="9"/>
      <c r="F1441" s="9"/>
      <c r="G1441" s="9"/>
      <c r="I1441" s="20">
        <v>45535</v>
      </c>
      <c r="J1441" s="17">
        <v>5.2235201943227096</v>
      </c>
      <c r="K1441" s="17">
        <v>5.8503229313089902</v>
      </c>
      <c r="L1441" s="17">
        <v>56.457202187929603</v>
      </c>
      <c r="M1441" s="17">
        <v>1.09232602048058</v>
      </c>
      <c r="N1441" s="17">
        <v>10.117940348286901</v>
      </c>
      <c r="O1441" s="17">
        <v>2.6380693675715698E-3</v>
      </c>
      <c r="P1441" s="13">
        <v>9.41127353573918E-2</v>
      </c>
      <c r="Q1441" s="34">
        <v>21.161937512946107</v>
      </c>
    </row>
    <row r="1442" spans="2:17" x14ac:dyDescent="0.25">
      <c r="B1442" s="9"/>
      <c r="C1442" s="9"/>
      <c r="D1442" s="9"/>
      <c r="E1442" s="9"/>
      <c r="F1442" s="9"/>
      <c r="G1442" s="9"/>
      <c r="I1442" s="20">
        <v>45536</v>
      </c>
      <c r="J1442" s="17">
        <v>5.2253777767510803</v>
      </c>
      <c r="K1442" s="17">
        <v>5.8253236493631704</v>
      </c>
      <c r="L1442" s="17">
        <v>56.432916746538197</v>
      </c>
      <c r="M1442" s="17">
        <v>1.08552081934148</v>
      </c>
      <c r="N1442" s="17">
        <v>10.1832182009882</v>
      </c>
      <c r="O1442" s="17">
        <v>2.6200015609548701E-3</v>
      </c>
      <c r="P1442" s="13">
        <v>9.4776052116366596E-2</v>
      </c>
      <c r="Q1442" s="34">
        <v>21.150246753340411</v>
      </c>
    </row>
    <row r="1443" spans="2:17" x14ac:dyDescent="0.25">
      <c r="B1443" s="9"/>
      <c r="C1443" s="9"/>
      <c r="D1443" s="9"/>
      <c r="E1443" s="9"/>
      <c r="F1443" s="9"/>
      <c r="G1443" s="9"/>
      <c r="I1443" s="20">
        <v>45537</v>
      </c>
      <c r="J1443" s="17">
        <v>5.2546444761951001</v>
      </c>
      <c r="K1443" s="17">
        <v>5.8731912165026996</v>
      </c>
      <c r="L1443" s="17">
        <v>56.1915367367301</v>
      </c>
      <c r="M1443" s="17">
        <v>1.0870889419155101</v>
      </c>
      <c r="N1443" s="17">
        <v>10.297975032092101</v>
      </c>
      <c r="O1443" s="17">
        <v>2.5908811881591399E-3</v>
      </c>
      <c r="P1443" s="13">
        <v>9.4527032570223504E-2</v>
      </c>
      <c r="Q1443" s="34">
        <v>21.198445682805875</v>
      </c>
    </row>
    <row r="1444" spans="2:17" x14ac:dyDescent="0.25">
      <c r="B1444" s="9"/>
      <c r="C1444" s="9"/>
      <c r="D1444" s="9"/>
      <c r="E1444" s="9"/>
      <c r="F1444" s="9"/>
      <c r="G1444" s="9"/>
      <c r="I1444" s="20">
        <v>45538</v>
      </c>
      <c r="J1444" s="17">
        <v>5.2206752267337402</v>
      </c>
      <c r="K1444" s="17">
        <v>5.7405894351048801</v>
      </c>
      <c r="L1444" s="17">
        <v>56.802668682826599</v>
      </c>
      <c r="M1444" s="17">
        <v>1.0865502531076201</v>
      </c>
      <c r="N1444" s="17">
        <v>9.9434559468996504</v>
      </c>
      <c r="O1444" s="17">
        <v>2.6040701062184598E-3</v>
      </c>
      <c r="P1444" s="13">
        <v>9.3825442852318405E-2</v>
      </c>
      <c r="Q1444" s="34">
        <v>21.109630942368916</v>
      </c>
    </row>
    <row r="1445" spans="2:17" x14ac:dyDescent="0.25">
      <c r="B1445" s="9"/>
      <c r="C1445" s="9"/>
      <c r="D1445" s="9"/>
      <c r="E1445" s="9"/>
      <c r="F1445" s="9"/>
      <c r="G1445" s="9"/>
      <c r="I1445" s="20">
        <v>45539</v>
      </c>
      <c r="J1445" s="17">
        <v>5.2868959074130899</v>
      </c>
      <c r="K1445" s="17">
        <v>5.7552588120927002</v>
      </c>
      <c r="L1445" s="17">
        <v>56.501332046454102</v>
      </c>
      <c r="M1445" s="17">
        <v>1.09235745741261</v>
      </c>
      <c r="N1445" s="17">
        <v>10.2307833121244</v>
      </c>
      <c r="O1445" s="17">
        <v>2.6519472389711601E-3</v>
      </c>
      <c r="P1445" s="13">
        <v>9.1370113345603104E-2</v>
      </c>
      <c r="Q1445" s="34">
        <v>21.039350403918373</v>
      </c>
    </row>
    <row r="1446" spans="2:17" x14ac:dyDescent="0.25">
      <c r="B1446" s="9"/>
      <c r="C1446" s="9"/>
      <c r="D1446" s="9"/>
      <c r="E1446" s="9"/>
      <c r="F1446" s="9"/>
      <c r="G1446" s="9"/>
      <c r="I1446" s="20">
        <v>45540</v>
      </c>
      <c r="J1446" s="17">
        <v>5.2669079371247198</v>
      </c>
      <c r="K1446" s="17">
        <v>5.8196636921283504</v>
      </c>
      <c r="L1446" s="17">
        <v>56.552588694662703</v>
      </c>
      <c r="M1446" s="17">
        <v>1.0881547067757</v>
      </c>
      <c r="N1446" s="17">
        <v>9.9799186962647806</v>
      </c>
      <c r="O1446" s="17">
        <v>2.61722552093789E-3</v>
      </c>
      <c r="P1446" s="13">
        <v>9.0925682111760595E-2</v>
      </c>
      <c r="Q1446" s="34">
        <v>21.199223365410973</v>
      </c>
    </row>
    <row r="1447" spans="2:17" x14ac:dyDescent="0.25">
      <c r="B1447" s="9"/>
      <c r="C1447" s="9"/>
      <c r="D1447" s="9"/>
      <c r="E1447" s="9"/>
      <c r="F1447" s="9"/>
      <c r="G1447" s="9"/>
      <c r="I1447" s="20">
        <v>45541</v>
      </c>
      <c r="J1447" s="17">
        <v>5.2818352936801398</v>
      </c>
      <c r="K1447" s="17">
        <v>5.7873111859477797</v>
      </c>
      <c r="L1447" s="17">
        <v>56.618993662841802</v>
      </c>
      <c r="M1447" s="17">
        <v>1.0919171191244701</v>
      </c>
      <c r="N1447" s="17">
        <v>10.0501117668219</v>
      </c>
      <c r="O1447" s="17">
        <v>2.61089997079099E-3</v>
      </c>
      <c r="P1447" s="13">
        <v>8.9648680817512899E-2</v>
      </c>
      <c r="Q1447" s="34">
        <v>21.077571390795491</v>
      </c>
    </row>
    <row r="1448" spans="2:17" x14ac:dyDescent="0.25">
      <c r="B1448" s="9"/>
      <c r="C1448" s="9"/>
      <c r="D1448" s="9"/>
      <c r="E1448" s="9"/>
      <c r="F1448" s="9"/>
      <c r="G1448" s="9"/>
      <c r="I1448" s="20">
        <v>45542</v>
      </c>
      <c r="J1448" s="17">
        <v>5.3574636177222601</v>
      </c>
      <c r="K1448" s="17">
        <v>5.8489708934320701</v>
      </c>
      <c r="L1448" s="17">
        <v>56.207358470003797</v>
      </c>
      <c r="M1448" s="17">
        <v>1.11972671683363</v>
      </c>
      <c r="N1448" s="17">
        <v>10.0611367480077</v>
      </c>
      <c r="O1448" s="17">
        <v>2.6456082534619999E-3</v>
      </c>
      <c r="P1448" s="13">
        <v>9.2932881017063304E-2</v>
      </c>
      <c r="Q1448" s="34">
        <v>21.309765064729863</v>
      </c>
    </row>
    <row r="1449" spans="2:17" x14ac:dyDescent="0.25">
      <c r="B1449" s="9"/>
      <c r="C1449" s="9"/>
      <c r="D1449" s="9"/>
      <c r="E1449" s="9"/>
      <c r="F1449" s="9"/>
      <c r="G1449" s="9"/>
      <c r="I1449" s="20">
        <v>45543</v>
      </c>
      <c r="J1449" s="17">
        <v>5.33051673784923</v>
      </c>
      <c r="K1449" s="17">
        <v>5.8337188214573903</v>
      </c>
      <c r="L1449" s="17">
        <v>56.186873821127399</v>
      </c>
      <c r="M1449" s="17">
        <v>1.1163016409829301</v>
      </c>
      <c r="N1449" s="17">
        <v>10.1152914039469</v>
      </c>
      <c r="O1449" s="17">
        <v>2.65901998965749E-3</v>
      </c>
      <c r="P1449" s="13">
        <v>9.2590719936601701E-2</v>
      </c>
      <c r="Q1449" s="34">
        <v>21.322047834709764</v>
      </c>
    </row>
    <row r="1450" spans="2:17" x14ac:dyDescent="0.25">
      <c r="B1450" s="9"/>
      <c r="C1450" s="9"/>
      <c r="D1450" s="9"/>
      <c r="E1450" s="9"/>
      <c r="F1450" s="9"/>
      <c r="G1450" s="9"/>
      <c r="I1450" s="20">
        <v>45544</v>
      </c>
      <c r="J1450" s="17">
        <v>5.3375363353267602</v>
      </c>
      <c r="K1450" s="17">
        <v>5.8350022560119097</v>
      </c>
      <c r="L1450" s="17">
        <v>56.183096529896702</v>
      </c>
      <c r="M1450" s="17">
        <v>1.140707521128</v>
      </c>
      <c r="N1450" s="17">
        <v>10.0503506470102</v>
      </c>
      <c r="O1450" s="17">
        <v>2.6890202112084698E-3</v>
      </c>
      <c r="P1450" s="13">
        <v>9.5792180503452201E-2</v>
      </c>
      <c r="Q1450" s="34">
        <v>21.354825509911578</v>
      </c>
    </row>
    <row r="1451" spans="2:17" x14ac:dyDescent="0.25">
      <c r="B1451" s="9"/>
      <c r="C1451" s="9"/>
      <c r="D1451" s="9"/>
      <c r="E1451" s="9"/>
      <c r="F1451" s="9"/>
      <c r="G1451" s="9"/>
      <c r="I1451" s="20">
        <v>45545</v>
      </c>
      <c r="J1451" s="17">
        <v>5.3863078300377598</v>
      </c>
      <c r="K1451" s="17">
        <v>5.8749610105711998</v>
      </c>
      <c r="L1451" s="17">
        <v>56.056407853416403</v>
      </c>
      <c r="M1451" s="17">
        <v>1.1591012255814399</v>
      </c>
      <c r="N1451" s="17">
        <v>10.149419873259401</v>
      </c>
      <c r="O1451" s="17">
        <v>2.74901747244625E-3</v>
      </c>
      <c r="P1451" s="13">
        <v>0.107857751784303</v>
      </c>
      <c r="Q1451" s="34">
        <v>21.263195437876853</v>
      </c>
    </row>
    <row r="1452" spans="2:17" x14ac:dyDescent="0.25">
      <c r="B1452" s="9"/>
      <c r="C1452" s="9"/>
      <c r="D1452" s="9"/>
      <c r="E1452" s="9"/>
      <c r="F1452" s="9"/>
      <c r="G1452" s="9"/>
      <c r="I1452" s="20">
        <v>45546</v>
      </c>
      <c r="J1452" s="17">
        <v>5.3522206937865002</v>
      </c>
      <c r="K1452" s="17">
        <v>5.8568490706725198</v>
      </c>
      <c r="L1452" s="17">
        <v>56.241224814867401</v>
      </c>
      <c r="M1452" s="17">
        <v>1.15642601352945</v>
      </c>
      <c r="N1452" s="17">
        <v>10.0655951728835</v>
      </c>
      <c r="O1452" s="17">
        <v>2.8339239573957902E-3</v>
      </c>
      <c r="P1452" s="13">
        <v>0.10920711203452101</v>
      </c>
      <c r="Q1452" s="34">
        <v>21.215643198268555</v>
      </c>
    </row>
    <row r="1453" spans="2:17" x14ac:dyDescent="0.25">
      <c r="B1453" s="9"/>
      <c r="C1453" s="9"/>
      <c r="D1453" s="9"/>
      <c r="E1453" s="9"/>
      <c r="F1453" s="9"/>
      <c r="G1453" s="9"/>
      <c r="I1453" s="20">
        <v>45547</v>
      </c>
      <c r="J1453" s="17">
        <v>5.4947761501646504</v>
      </c>
      <c r="K1453" s="17">
        <v>5.7763477245080503</v>
      </c>
      <c r="L1453" s="17">
        <v>55.954706616578598</v>
      </c>
      <c r="M1453" s="17">
        <v>1.1482721559028399</v>
      </c>
      <c r="N1453" s="17">
        <v>10.1275528280012</v>
      </c>
      <c r="O1453" s="17">
        <v>2.8053312912827101E-3</v>
      </c>
      <c r="P1453" s="13">
        <v>0.106868338095441</v>
      </c>
      <c r="Q1453" s="34">
        <v>21.388670855457825</v>
      </c>
    </row>
    <row r="1454" spans="2:17" x14ac:dyDescent="0.25">
      <c r="B1454" s="9"/>
      <c r="C1454" s="9"/>
      <c r="D1454" s="9"/>
      <c r="E1454" s="9"/>
      <c r="F1454" s="9"/>
      <c r="G1454" s="9"/>
      <c r="I1454" s="20">
        <v>45548</v>
      </c>
      <c r="J1454" s="17">
        <v>5.4735923859221298</v>
      </c>
      <c r="K1454" s="17">
        <v>5.8996633028521597</v>
      </c>
      <c r="L1454" s="17">
        <v>55.8029193767306</v>
      </c>
      <c r="M1454" s="17">
        <v>1.1699702083702599</v>
      </c>
      <c r="N1454" s="17">
        <v>10.0645152270971</v>
      </c>
      <c r="O1454" s="17">
        <v>2.8105752247925401E-3</v>
      </c>
      <c r="P1454" s="13">
        <v>0.106331672085501</v>
      </c>
      <c r="Q1454" s="34">
        <v>21.480197251717314</v>
      </c>
    </row>
    <row r="1455" spans="2:17" x14ac:dyDescent="0.25">
      <c r="B1455" s="9"/>
      <c r="C1455" s="9"/>
      <c r="D1455" s="9"/>
      <c r="E1455" s="9"/>
      <c r="F1455" s="9"/>
      <c r="G1455" s="9"/>
      <c r="I1455" s="20">
        <v>45549</v>
      </c>
      <c r="J1455" s="17">
        <v>5.4732742089082098</v>
      </c>
      <c r="K1455" s="17">
        <v>5.7984223806006003</v>
      </c>
      <c r="L1455" s="17">
        <v>56.063943190072798</v>
      </c>
      <c r="M1455" s="17">
        <v>1.1610610745971</v>
      </c>
      <c r="N1455" s="17">
        <v>9.9427246253434909</v>
      </c>
      <c r="O1455" s="17">
        <v>2.7764257126676102E-3</v>
      </c>
      <c r="P1455" s="13">
        <v>0.1044681694788</v>
      </c>
      <c r="Q1455" s="34">
        <v>21.453329925286248</v>
      </c>
    </row>
    <row r="1456" spans="2:17" x14ac:dyDescent="0.25">
      <c r="B1456" s="9"/>
      <c r="C1456" s="9"/>
      <c r="D1456" s="9"/>
      <c r="E1456" s="9"/>
      <c r="F1456" s="9"/>
      <c r="G1456" s="9"/>
      <c r="I1456" s="20">
        <v>45550</v>
      </c>
      <c r="J1456" s="17">
        <v>5.4747135110726903</v>
      </c>
      <c r="K1456" s="17">
        <v>5.7841136896592902</v>
      </c>
      <c r="L1456" s="17">
        <v>55.984789416380899</v>
      </c>
      <c r="M1456" s="17">
        <v>1.18406136914961</v>
      </c>
      <c r="N1456" s="17">
        <v>9.9827880599812708</v>
      </c>
      <c r="O1456" s="17">
        <v>3.0097699302693202E-3</v>
      </c>
      <c r="P1456" s="13">
        <v>0.100568726911363</v>
      </c>
      <c r="Q1456" s="34">
        <v>21.485955456914549</v>
      </c>
    </row>
    <row r="1457" spans="2:17" x14ac:dyDescent="0.25">
      <c r="B1457" s="9"/>
      <c r="C1457" s="9"/>
      <c r="D1457" s="9"/>
      <c r="E1457" s="9"/>
      <c r="F1457" s="9"/>
      <c r="G1457" s="9"/>
      <c r="I1457" s="20">
        <v>45551</v>
      </c>
      <c r="J1457" s="17">
        <v>5.5910081975897103</v>
      </c>
      <c r="K1457" s="17">
        <v>5.7173146884255202</v>
      </c>
      <c r="L1457" s="17">
        <v>55.644654486678</v>
      </c>
      <c r="M1457" s="17">
        <v>1.17868362389117</v>
      </c>
      <c r="N1457" s="17">
        <v>10.137684228277299</v>
      </c>
      <c r="O1457" s="17">
        <v>2.8419551119312101E-3</v>
      </c>
      <c r="P1457" s="13">
        <v>0.108533836475854</v>
      </c>
      <c r="Q1457" s="34">
        <v>21.619278983550469</v>
      </c>
    </row>
    <row r="1458" spans="2:17" x14ac:dyDescent="0.25">
      <c r="B1458" s="9"/>
      <c r="C1458" s="9"/>
      <c r="D1458" s="9"/>
      <c r="E1458" s="9"/>
      <c r="F1458" s="9"/>
      <c r="G1458" s="9"/>
      <c r="I1458" s="20">
        <v>45552</v>
      </c>
      <c r="J1458" s="17">
        <v>5.4470249842121197</v>
      </c>
      <c r="K1458" s="17">
        <v>5.8030735114590399</v>
      </c>
      <c r="L1458" s="17">
        <v>55.8271360984903</v>
      </c>
      <c r="M1458" s="17">
        <v>1.1140301004328801</v>
      </c>
      <c r="N1458" s="17">
        <v>10.1786395068924</v>
      </c>
      <c r="O1458" s="17">
        <v>2.74713048517138E-3</v>
      </c>
      <c r="P1458" s="13">
        <v>0.11062590231179099</v>
      </c>
      <c r="Q1458" s="34">
        <v>21.516722765716146</v>
      </c>
    </row>
    <row r="1459" spans="2:17" x14ac:dyDescent="0.25">
      <c r="B1459" s="9"/>
      <c r="C1459" s="9"/>
      <c r="D1459" s="9"/>
      <c r="E1459" s="9"/>
      <c r="F1459" s="9"/>
      <c r="G1459" s="9"/>
      <c r="I1459" s="20">
        <v>45553</v>
      </c>
      <c r="J1459" s="17">
        <v>5.4644279229652701</v>
      </c>
      <c r="K1459" s="17">
        <v>5.7258021537944002</v>
      </c>
      <c r="L1459" s="17">
        <v>55.730088986828697</v>
      </c>
      <c r="M1459" s="17">
        <v>1.1120340913673099</v>
      </c>
      <c r="N1459" s="17">
        <v>10.249506987195501</v>
      </c>
      <c r="O1459" s="17">
        <v>2.7802822808623401E-3</v>
      </c>
      <c r="P1459" s="13">
        <v>0.118471380320118</v>
      </c>
      <c r="Q1459" s="34">
        <v>21.596888195247736</v>
      </c>
    </row>
    <row r="1460" spans="2:17" x14ac:dyDescent="0.25">
      <c r="B1460" s="9"/>
      <c r="C1460" s="9"/>
      <c r="D1460" s="9"/>
      <c r="E1460" s="9"/>
      <c r="F1460" s="9"/>
      <c r="G1460" s="9"/>
      <c r="I1460" s="20">
        <v>45554</v>
      </c>
      <c r="J1460" s="17">
        <v>5.4241965051050602</v>
      </c>
      <c r="K1460" s="17">
        <v>5.6993952997261097</v>
      </c>
      <c r="L1460" s="17">
        <v>55.685884081745499</v>
      </c>
      <c r="M1460" s="17">
        <v>1.1125487250194901</v>
      </c>
      <c r="N1460" s="17">
        <v>10.215438696243901</v>
      </c>
      <c r="O1460" s="17">
        <v>2.7846412819367001E-3</v>
      </c>
      <c r="P1460" s="13">
        <v>0.123971407491199</v>
      </c>
      <c r="Q1460" s="34">
        <v>21.735780643386697</v>
      </c>
    </row>
    <row r="1461" spans="2:17" x14ac:dyDescent="0.25">
      <c r="B1461" s="9"/>
      <c r="C1461" s="9"/>
      <c r="D1461" s="9"/>
      <c r="E1461" s="9"/>
      <c r="F1461" s="9"/>
      <c r="G1461" s="9"/>
      <c r="I1461" s="20">
        <v>45555</v>
      </c>
      <c r="J1461" s="17">
        <v>5.3884758508558201</v>
      </c>
      <c r="K1461" s="17">
        <v>5.82180669636183</v>
      </c>
      <c r="L1461" s="17">
        <v>55.904188344566002</v>
      </c>
      <c r="M1461" s="17">
        <v>1.1319497289615801</v>
      </c>
      <c r="N1461" s="17">
        <v>9.8665635271770693</v>
      </c>
      <c r="O1461" s="17">
        <v>2.8095724535807999E-3</v>
      </c>
      <c r="P1461" s="13">
        <v>0.12161107676640601</v>
      </c>
      <c r="Q1461" s="34">
        <v>21.762595202857622</v>
      </c>
    </row>
    <row r="1462" spans="2:17" x14ac:dyDescent="0.25">
      <c r="B1462" s="9"/>
      <c r="C1462" s="9"/>
      <c r="D1462" s="9"/>
      <c r="E1462" s="9"/>
      <c r="F1462" s="9"/>
      <c r="G1462" s="9"/>
      <c r="I1462" s="20">
        <v>45556</v>
      </c>
      <c r="J1462" s="17">
        <v>5.3983581429892702</v>
      </c>
      <c r="K1462" s="17">
        <v>5.82506009686014</v>
      </c>
      <c r="L1462" s="17">
        <v>56.191307486378399</v>
      </c>
      <c r="M1462" s="17">
        <v>1.11896853910162</v>
      </c>
      <c r="N1462" s="17">
        <v>9.6565858587199305</v>
      </c>
      <c r="O1462" s="17">
        <v>2.7579926531738201E-3</v>
      </c>
      <c r="P1462" s="13">
        <v>0.11942568775738301</v>
      </c>
      <c r="Q1462" s="34">
        <v>21.687536195539966</v>
      </c>
    </row>
    <row r="1463" spans="2:17" x14ac:dyDescent="0.25">
      <c r="B1463" s="9"/>
      <c r="C1463" s="9"/>
      <c r="D1463" s="9"/>
      <c r="E1463" s="9"/>
      <c r="F1463" s="9"/>
      <c r="G1463" s="9"/>
      <c r="I1463" s="20">
        <v>45557</v>
      </c>
      <c r="J1463" s="17">
        <v>5.4608872732811999</v>
      </c>
      <c r="K1463" s="17">
        <v>5.8090649379216197</v>
      </c>
      <c r="L1463" s="17">
        <v>56.1325886178304</v>
      </c>
      <c r="M1463" s="17">
        <v>1.1154422204249701</v>
      </c>
      <c r="N1463" s="17">
        <v>9.63064764403304</v>
      </c>
      <c r="O1463" s="17">
        <v>1.2608598868212701E-3</v>
      </c>
      <c r="P1463" s="13">
        <v>0.12283334608310099</v>
      </c>
      <c r="Q1463" s="34">
        <v>21.727275100538741</v>
      </c>
    </row>
    <row r="1464" spans="2:17" x14ac:dyDescent="0.25">
      <c r="B1464" s="9"/>
      <c r="C1464" s="9"/>
      <c r="D1464" s="9"/>
      <c r="E1464" s="9"/>
      <c r="F1464" s="9"/>
      <c r="G1464" s="9"/>
      <c r="I1464" s="20">
        <v>45558</v>
      </c>
      <c r="J1464" s="17">
        <v>5.5045595453531302</v>
      </c>
      <c r="K1464" s="17">
        <v>5.68103535842</v>
      </c>
      <c r="L1464" s="17">
        <v>56.133974631397997</v>
      </c>
      <c r="M1464" s="17">
        <v>1.1101262501649201</v>
      </c>
      <c r="N1464" s="17">
        <v>9.6696445766124004</v>
      </c>
      <c r="O1464" s="17">
        <v>1.2324657139773101E-3</v>
      </c>
      <c r="P1464" s="13">
        <v>0.120791051169911</v>
      </c>
      <c r="Q1464" s="34">
        <v>21.778636121167516</v>
      </c>
    </row>
    <row r="1465" spans="2:17" x14ac:dyDescent="0.25">
      <c r="B1465" s="9"/>
      <c r="C1465" s="9"/>
      <c r="D1465" s="9"/>
      <c r="E1465" s="9"/>
      <c r="F1465" s="9"/>
      <c r="G1465" s="9"/>
      <c r="I1465" s="20">
        <v>45559</v>
      </c>
      <c r="J1465" s="17">
        <v>5.3721161525129402</v>
      </c>
      <c r="K1465" s="17">
        <v>5.6342601722397001</v>
      </c>
      <c r="L1465" s="17">
        <v>56.689359607474202</v>
      </c>
      <c r="M1465" s="17">
        <v>1.0974489252775801</v>
      </c>
      <c r="N1465" s="17">
        <v>9.28378755111763</v>
      </c>
      <c r="O1465" s="17">
        <v>1.23362882677282E-3</v>
      </c>
      <c r="P1465" s="13">
        <v>0.117647347758897</v>
      </c>
      <c r="Q1465" s="34">
        <v>21.804146614792138</v>
      </c>
    </row>
    <row r="1466" spans="2:17" x14ac:dyDescent="0.25">
      <c r="B1466" s="9"/>
      <c r="C1466" s="9"/>
      <c r="D1466" s="9"/>
      <c r="E1466" s="9"/>
      <c r="F1466" s="9"/>
      <c r="G1466" s="9"/>
      <c r="I1466" s="20">
        <v>45560</v>
      </c>
      <c r="J1466" s="17">
        <v>5.3574780251808898</v>
      </c>
      <c r="K1466" s="17">
        <v>5.7435270908106704</v>
      </c>
      <c r="L1466" s="17">
        <v>56.484022663123802</v>
      </c>
      <c r="M1466" s="17">
        <v>1.1117677612983801</v>
      </c>
      <c r="N1466" s="17">
        <v>9.2355116811321096</v>
      </c>
      <c r="O1466" s="17">
        <v>1.2596996559219901E-3</v>
      </c>
      <c r="P1466" s="13">
        <v>0.120701633004555</v>
      </c>
      <c r="Q1466" s="34">
        <v>21.945731445793534</v>
      </c>
    </row>
    <row r="1467" spans="2:17" x14ac:dyDescent="0.25">
      <c r="B1467" s="9"/>
      <c r="C1467" s="9"/>
      <c r="D1467" s="9"/>
      <c r="E1467" s="9"/>
      <c r="F1467" s="9"/>
      <c r="G1467" s="9"/>
      <c r="I1467" s="20">
        <v>45561</v>
      </c>
      <c r="J1467" s="17">
        <v>5.3233333516323604</v>
      </c>
      <c r="K1467" s="17">
        <v>5.8576358445716501</v>
      </c>
      <c r="L1467" s="17">
        <v>56.206294813152503</v>
      </c>
      <c r="M1467" s="17">
        <v>1.1370079066860299</v>
      </c>
      <c r="N1467" s="17">
        <v>9.1757303882456505</v>
      </c>
      <c r="O1467" s="17">
        <v>1.2854725821029301E-3</v>
      </c>
      <c r="P1467" s="13">
        <v>0.12615176095199501</v>
      </c>
      <c r="Q1467" s="34">
        <v>22.172560462177621</v>
      </c>
    </row>
    <row r="1468" spans="2:17" x14ac:dyDescent="0.25">
      <c r="B1468" s="9"/>
      <c r="C1468" s="9"/>
      <c r="D1468" s="9"/>
      <c r="E1468" s="9"/>
      <c r="F1468" s="9"/>
      <c r="G1468" s="9"/>
      <c r="I1468" s="20">
        <v>45562</v>
      </c>
      <c r="J1468" s="17">
        <v>5.44195487612736</v>
      </c>
      <c r="K1468" s="17">
        <v>5.8998602633537303</v>
      </c>
      <c r="L1468" s="17">
        <v>55.983718357068099</v>
      </c>
      <c r="M1468" s="17">
        <v>1.1636832428953701</v>
      </c>
      <c r="N1468" s="17">
        <v>9.1385538544314695</v>
      </c>
      <c r="O1468" s="17">
        <v>1.2636444648965999E-3</v>
      </c>
      <c r="P1468" s="13">
        <v>0.12586887644769501</v>
      </c>
      <c r="Q1468" s="34">
        <v>22.245096885211247</v>
      </c>
    </row>
    <row r="1469" spans="2:17" x14ac:dyDescent="0.25">
      <c r="B1469" s="9"/>
      <c r="C1469" s="9"/>
      <c r="D1469" s="9"/>
      <c r="E1469" s="9"/>
      <c r="F1469" s="9"/>
      <c r="G1469" s="9"/>
      <c r="I1469" s="20">
        <v>45563</v>
      </c>
      <c r="J1469" s="17">
        <v>5.4123787748091097</v>
      </c>
      <c r="K1469" s="17">
        <v>5.9134776859355496</v>
      </c>
      <c r="L1469" s="17">
        <v>56.183319803967699</v>
      </c>
      <c r="M1469" s="17">
        <v>1.18690869164284</v>
      </c>
      <c r="N1469" s="17">
        <v>8.9723228767779304</v>
      </c>
      <c r="O1469" s="17">
        <v>1.2887069859823599E-3</v>
      </c>
      <c r="P1469" s="13">
        <v>0.12415631791944</v>
      </c>
      <c r="Q1469" s="34">
        <v>22.206147141961299</v>
      </c>
    </row>
    <row r="1470" spans="2:17" x14ac:dyDescent="0.25">
      <c r="B1470" s="9"/>
      <c r="C1470" s="9"/>
      <c r="D1470" s="9"/>
      <c r="E1470" s="9"/>
      <c r="F1470" s="9"/>
      <c r="G1470" s="9"/>
      <c r="I1470" s="20">
        <v>45564</v>
      </c>
      <c r="J1470" s="17">
        <v>5.4631423201485703</v>
      </c>
      <c r="K1470" s="17">
        <v>5.9495554468362597</v>
      </c>
      <c r="L1470" s="17">
        <v>56.0882136692572</v>
      </c>
      <c r="M1470" s="17">
        <v>1.1872260133544801</v>
      </c>
      <c r="N1470" s="17">
        <v>8.9417409768491698</v>
      </c>
      <c r="O1470" s="17">
        <v>1.2646319450805E-3</v>
      </c>
      <c r="P1470" s="13">
        <v>0.119809927257457</v>
      </c>
      <c r="Q1470" s="34">
        <v>22.249047014351618</v>
      </c>
    </row>
    <row r="1471" spans="2:17" x14ac:dyDescent="0.25">
      <c r="B1471" s="9"/>
      <c r="C1471" s="9"/>
      <c r="D1471" s="9"/>
      <c r="E1471" s="9"/>
      <c r="F1471" s="9"/>
      <c r="G1471" s="9"/>
      <c r="I1471" s="20">
        <v>45565</v>
      </c>
      <c r="J1471" s="17">
        <v>5.4466660549764896</v>
      </c>
      <c r="K1471" s="17">
        <v>6.0523095095823196</v>
      </c>
      <c r="L1471" s="17">
        <v>55.7976170270735</v>
      </c>
      <c r="M1471" s="17">
        <v>1.18541550793915</v>
      </c>
      <c r="N1471" s="17">
        <v>8.9992397237309696</v>
      </c>
      <c r="O1471" s="17">
        <v>1.61071627190566E-3</v>
      </c>
      <c r="P1471" s="13">
        <v>0.123017091875621</v>
      </c>
      <c r="Q1471" s="34">
        <v>22.394124368549932</v>
      </c>
    </row>
    <row r="1472" spans="2:17" x14ac:dyDescent="0.25">
      <c r="B1472" s="9"/>
      <c r="C1472" s="9"/>
      <c r="D1472" s="9"/>
      <c r="E1472" s="9"/>
      <c r="F1472" s="9"/>
      <c r="G1472" s="9"/>
      <c r="I1472" s="20">
        <v>45566</v>
      </c>
      <c r="J1472" s="17">
        <v>5.3922503539879703</v>
      </c>
      <c r="K1472" s="17">
        <v>6.0756527159587002</v>
      </c>
      <c r="L1472" s="17">
        <v>55.876876932918798</v>
      </c>
      <c r="M1472" s="17">
        <v>1.17510200270036</v>
      </c>
      <c r="N1472" s="17">
        <v>9.0343135386325493</v>
      </c>
      <c r="O1472" s="17">
        <v>2.2471955273170902E-3</v>
      </c>
      <c r="P1472" s="13">
        <v>0.12630933495059801</v>
      </c>
      <c r="Q1472" s="34">
        <v>22.317247925323638</v>
      </c>
    </row>
    <row r="1473" spans="2:17" x14ac:dyDescent="0.25">
      <c r="B1473" s="9"/>
      <c r="C1473" s="9"/>
      <c r="D1473" s="9"/>
      <c r="E1473" s="9"/>
      <c r="F1473" s="9"/>
      <c r="G1473" s="9"/>
      <c r="I1473" s="20">
        <v>45567</v>
      </c>
      <c r="J1473" s="17">
        <v>5.3741905817146902</v>
      </c>
      <c r="K1473" s="17">
        <v>6.23842491962015</v>
      </c>
      <c r="L1473" s="17">
        <v>55.753748860226601</v>
      </c>
      <c r="M1473" s="17">
        <v>1.1525134735037199</v>
      </c>
      <c r="N1473" s="17">
        <v>9.1432574882084801</v>
      </c>
      <c r="O1473" s="17">
        <v>2.2347403365770699E-3</v>
      </c>
      <c r="P1473" s="13">
        <v>0.12548847308897601</v>
      </c>
      <c r="Q1473" s="34">
        <v>22.210141463300676</v>
      </c>
    </row>
    <row r="1474" spans="2:17" x14ac:dyDescent="0.25">
      <c r="B1474" s="9"/>
      <c r="C1474" s="9"/>
      <c r="D1474" s="9"/>
      <c r="E1474" s="9"/>
      <c r="F1474" s="9"/>
      <c r="G1474" s="9"/>
      <c r="I1474" s="20">
        <v>45568</v>
      </c>
      <c r="J1474" s="17">
        <v>5.4698924669506797</v>
      </c>
      <c r="K1474" s="17">
        <v>6.0889669003734603</v>
      </c>
      <c r="L1474" s="17">
        <v>55.682051657098</v>
      </c>
      <c r="M1474" s="17">
        <v>1.15702944129167</v>
      </c>
      <c r="N1474" s="17">
        <v>9.3594704776805795</v>
      </c>
      <c r="O1474" s="17">
        <v>2.2532254533071598E-3</v>
      </c>
      <c r="P1474" s="13">
        <v>0.12751495429999299</v>
      </c>
      <c r="Q1474" s="34">
        <v>22.112820876852236</v>
      </c>
    </row>
    <row r="1475" spans="2:17" x14ac:dyDescent="0.25">
      <c r="B1475" s="9"/>
      <c r="C1475" s="9"/>
      <c r="D1475" s="9"/>
      <c r="E1475" s="9"/>
      <c r="F1475" s="9"/>
      <c r="G1475" s="9"/>
      <c r="I1475" s="20">
        <v>45569</v>
      </c>
      <c r="J1475" s="17">
        <v>5.4960601204356001</v>
      </c>
      <c r="K1475" s="17">
        <v>5.9911086925203296</v>
      </c>
      <c r="L1475" s="17">
        <v>55.242605314984303</v>
      </c>
      <c r="M1475" s="17">
        <v>1.1680632502174699</v>
      </c>
      <c r="N1475" s="17">
        <v>9.8973860580445905</v>
      </c>
      <c r="O1475" s="17">
        <v>2.14140089936412E-3</v>
      </c>
      <c r="P1475" s="13">
        <v>0.119390391783989</v>
      </c>
      <c r="Q1475" s="34">
        <v>22.083244771114263</v>
      </c>
    </row>
    <row r="1476" spans="2:17" x14ac:dyDescent="0.25">
      <c r="B1476" s="9"/>
      <c r="C1476" s="9"/>
      <c r="D1476" s="9"/>
      <c r="E1476" s="9"/>
      <c r="F1476" s="9"/>
      <c r="G1476" s="9"/>
      <c r="I1476" s="20">
        <v>45570</v>
      </c>
      <c r="J1476" s="17">
        <v>5.4678303829480601</v>
      </c>
      <c r="K1476" s="17">
        <v>6.2934943210576098</v>
      </c>
      <c r="L1476" s="17">
        <v>55.240612269797303</v>
      </c>
      <c r="M1476" s="17">
        <v>1.1933540348570699</v>
      </c>
      <c r="N1476" s="17">
        <v>9.6623637452579398</v>
      </c>
      <c r="O1476" s="17">
        <v>2.1849725573922099E-3</v>
      </c>
      <c r="P1476" s="13">
        <v>0.12243793530523001</v>
      </c>
      <c r="Q1476" s="34">
        <v>22.017722338219336</v>
      </c>
    </row>
    <row r="1477" spans="2:17" x14ac:dyDescent="0.25">
      <c r="B1477" s="9"/>
      <c r="C1477" s="9"/>
      <c r="D1477" s="9"/>
      <c r="E1477" s="9"/>
      <c r="F1477" s="9"/>
      <c r="G1477" s="9"/>
      <c r="I1477" s="20">
        <v>45571</v>
      </c>
      <c r="J1477" s="17">
        <v>5.5092026281238198</v>
      </c>
      <c r="K1477" s="17">
        <v>6.4551523474624997</v>
      </c>
      <c r="L1477" s="17">
        <v>55.130821340477802</v>
      </c>
      <c r="M1477" s="17">
        <v>1.18820775185311</v>
      </c>
      <c r="N1477" s="17">
        <v>9.5893109017124605</v>
      </c>
      <c r="O1477" s="17">
        <v>2.17205753450704E-3</v>
      </c>
      <c r="P1477" s="13">
        <v>0.118758205084707</v>
      </c>
      <c r="Q1477" s="34">
        <v>22.006374767750966</v>
      </c>
    </row>
    <row r="1478" spans="2:17" x14ac:dyDescent="0.25">
      <c r="B1478" s="9"/>
      <c r="C1478" s="9"/>
      <c r="D1478" s="9"/>
      <c r="E1478" s="9"/>
      <c r="F1478" s="9"/>
      <c r="G1478" s="9"/>
      <c r="I1478" s="20">
        <v>45572</v>
      </c>
      <c r="J1478" s="17">
        <v>5.5646124916500597</v>
      </c>
      <c r="K1478" s="17">
        <v>6.40158645307136</v>
      </c>
      <c r="L1478" s="17">
        <v>55.614557083638402</v>
      </c>
      <c r="M1478" s="17">
        <v>1.2278477356249</v>
      </c>
      <c r="N1478" s="17">
        <v>8.7514247081112799</v>
      </c>
      <c r="O1478" s="17">
        <v>2.2009040789898598E-3</v>
      </c>
      <c r="P1478" s="13">
        <v>0.126003456260317</v>
      </c>
      <c r="Q1478" s="34">
        <v>22.311767167564536</v>
      </c>
    </row>
    <row r="1479" spans="2:17" x14ac:dyDescent="0.25">
      <c r="B1479" s="9"/>
      <c r="C1479" s="9"/>
      <c r="D1479" s="9"/>
      <c r="E1479" s="9"/>
      <c r="F1479" s="9"/>
      <c r="G1479" s="9"/>
      <c r="I1479" s="20">
        <v>45573</v>
      </c>
      <c r="J1479" s="17">
        <v>5.6097636925028498</v>
      </c>
      <c r="K1479" s="17">
        <v>6.4528236727617001</v>
      </c>
      <c r="L1479" s="17">
        <v>55.3999636058509</v>
      </c>
      <c r="M1479" s="17">
        <v>1.2180504503966301</v>
      </c>
      <c r="N1479" s="17">
        <v>8.7972683365597302</v>
      </c>
      <c r="O1479" s="17">
        <v>2.2273313889628202E-3</v>
      </c>
      <c r="P1479" s="13">
        <v>0.13156216969417101</v>
      </c>
      <c r="Q1479" s="34">
        <v>22.388340740844978</v>
      </c>
    </row>
    <row r="1480" spans="2:17" x14ac:dyDescent="0.25">
      <c r="B1480" s="9"/>
      <c r="C1480" s="9"/>
      <c r="D1480" s="9"/>
      <c r="E1480" s="9"/>
      <c r="F1480" s="9"/>
      <c r="G1480" s="9"/>
      <c r="I1480" s="20">
        <v>45574</v>
      </c>
      <c r="J1480" s="17">
        <v>5.6358111578827002</v>
      </c>
      <c r="K1480" s="17">
        <v>6.4273851253662997</v>
      </c>
      <c r="L1480" s="17">
        <v>55.1229440666296</v>
      </c>
      <c r="M1480" s="17">
        <v>1.18520625404796</v>
      </c>
      <c r="N1480" s="17">
        <v>9.0453407976332105</v>
      </c>
      <c r="O1480" s="17">
        <v>2.0600260217208798E-3</v>
      </c>
      <c r="P1480" s="13">
        <v>0.13339750023455199</v>
      </c>
      <c r="Q1480" s="34">
        <v>22.447855072183906</v>
      </c>
    </row>
    <row r="1481" spans="2:17" x14ac:dyDescent="0.25">
      <c r="B1481" s="9"/>
      <c r="C1481" s="9"/>
      <c r="D1481" s="9"/>
      <c r="E1481" s="9"/>
      <c r="F1481" s="9"/>
      <c r="G1481" s="9"/>
      <c r="I1481" s="20">
        <v>45575</v>
      </c>
      <c r="J1481" s="17">
        <v>5.4764870608196103</v>
      </c>
      <c r="K1481" s="17">
        <v>6.3406847077160897</v>
      </c>
      <c r="L1481" s="17">
        <v>55.469034684143402</v>
      </c>
      <c r="M1481" s="17">
        <v>1.2086484787462199</v>
      </c>
      <c r="N1481" s="17">
        <v>9.0847250382048301</v>
      </c>
      <c r="O1481" s="17">
        <v>2.0156354297468002E-3</v>
      </c>
      <c r="P1481" s="13">
        <v>0.133389680443422</v>
      </c>
      <c r="Q1481" s="34">
        <v>22.285014714496576</v>
      </c>
    </row>
    <row r="1482" spans="2:17" x14ac:dyDescent="0.25">
      <c r="B1482" s="9"/>
      <c r="C1482" s="9"/>
      <c r="D1482" s="9"/>
      <c r="E1482" s="9"/>
      <c r="F1482" s="9"/>
      <c r="G1482" s="9"/>
      <c r="I1482" s="20">
        <v>45576</v>
      </c>
      <c r="J1482" s="17">
        <v>5.3932662528806299</v>
      </c>
      <c r="K1482" s="17">
        <v>6.5400178154119404</v>
      </c>
      <c r="L1482" s="17">
        <v>55.398060195161101</v>
      </c>
      <c r="M1482" s="17">
        <v>1.21122249667584</v>
      </c>
      <c r="N1482" s="17">
        <v>9.0156688697662304</v>
      </c>
      <c r="O1482" s="17">
        <v>2.0008335648792198E-3</v>
      </c>
      <c r="P1482" s="13">
        <v>0.127386510201839</v>
      </c>
      <c r="Q1482" s="34">
        <v>22.312377026337476</v>
      </c>
    </row>
    <row r="1483" spans="2:17" x14ac:dyDescent="0.25">
      <c r="B1483" s="9"/>
      <c r="C1483" s="9"/>
      <c r="D1483" s="9"/>
      <c r="E1483" s="9"/>
      <c r="F1483" s="9"/>
      <c r="G1483" s="9"/>
      <c r="I1483" s="20">
        <v>45577</v>
      </c>
      <c r="J1483" s="17">
        <v>5.4745166336017004</v>
      </c>
      <c r="K1483" s="17">
        <v>6.6340796019719503</v>
      </c>
      <c r="L1483" s="17">
        <v>55.263089136535001</v>
      </c>
      <c r="M1483" s="17">
        <v>1.2336066895151001</v>
      </c>
      <c r="N1483" s="17">
        <v>8.8492660963135101</v>
      </c>
      <c r="O1483" s="17">
        <v>2.0351631112613499E-3</v>
      </c>
      <c r="P1483" s="13">
        <v>0.12906630045664699</v>
      </c>
      <c r="Q1483" s="34">
        <v>22.414340378494678</v>
      </c>
    </row>
    <row r="1484" spans="2:17" x14ac:dyDescent="0.25">
      <c r="B1484" s="9"/>
      <c r="C1484" s="9"/>
      <c r="D1484" s="9"/>
      <c r="E1484" s="9"/>
      <c r="F1484" s="9"/>
      <c r="G1484" s="9"/>
      <c r="I1484" s="20">
        <v>45578</v>
      </c>
      <c r="J1484" s="17">
        <v>5.3941138235208799</v>
      </c>
      <c r="K1484" s="17">
        <v>6.5109724495990999</v>
      </c>
      <c r="L1484" s="17">
        <v>55.3950768553591</v>
      </c>
      <c r="M1484" s="17">
        <v>1.2505041560581101</v>
      </c>
      <c r="N1484" s="17">
        <v>8.8229141057314404</v>
      </c>
      <c r="O1484" s="17">
        <v>2.0707198061444901E-3</v>
      </c>
      <c r="P1484" s="13">
        <v>0.13065692910610999</v>
      </c>
      <c r="Q1484" s="34">
        <v>22.493690960818984</v>
      </c>
    </row>
    <row r="1485" spans="2:17" x14ac:dyDescent="0.25">
      <c r="B1485" s="9"/>
      <c r="C1485" s="9"/>
      <c r="D1485" s="9"/>
      <c r="E1485" s="9"/>
      <c r="F1485" s="9"/>
      <c r="G1485" s="9"/>
      <c r="I1485" s="20">
        <v>45579</v>
      </c>
      <c r="J1485" s="17">
        <v>5.3783369500378004</v>
      </c>
      <c r="K1485" s="17">
        <v>6.7688220008675097</v>
      </c>
      <c r="L1485" s="17">
        <v>55.203051755555002</v>
      </c>
      <c r="M1485" s="17">
        <v>1.25496298285027</v>
      </c>
      <c r="N1485" s="17">
        <v>8.8353521553343395</v>
      </c>
      <c r="O1485" s="17">
        <v>1.98560405434621E-3</v>
      </c>
      <c r="P1485" s="13">
        <v>0.12630139099524701</v>
      </c>
      <c r="Q1485" s="34">
        <v>22.431187160305356</v>
      </c>
    </row>
    <row r="1486" spans="2:17" x14ac:dyDescent="0.25">
      <c r="B1486" s="9"/>
      <c r="C1486" s="9"/>
      <c r="D1486" s="9"/>
      <c r="E1486" s="9"/>
      <c r="F1486" s="9"/>
      <c r="G1486" s="9"/>
      <c r="I1486" s="20">
        <v>45580</v>
      </c>
      <c r="J1486" s="17">
        <v>5.3476838293696396</v>
      </c>
      <c r="K1486" s="17">
        <v>6.72548100554123</v>
      </c>
      <c r="L1486" s="17">
        <v>55.7478411389976</v>
      </c>
      <c r="M1486" s="17">
        <v>1.23299565817541</v>
      </c>
      <c r="N1486" s="17">
        <v>8.4569867412623108</v>
      </c>
      <c r="O1486" s="17">
        <v>1.96100919997336E-3</v>
      </c>
      <c r="P1486" s="13">
        <v>0.129966279399475</v>
      </c>
      <c r="Q1486" s="34">
        <v>22.357084338054253</v>
      </c>
    </row>
    <row r="1487" spans="2:17" x14ac:dyDescent="0.25">
      <c r="B1487" s="9"/>
      <c r="C1487" s="9"/>
      <c r="D1487" s="9"/>
      <c r="E1487" s="9"/>
      <c r="F1487" s="9"/>
      <c r="G1487" s="9"/>
      <c r="I1487" s="20">
        <v>45581</v>
      </c>
      <c r="J1487" s="17">
        <v>5.3953203355459998</v>
      </c>
      <c r="K1487" s="17">
        <v>6.8252498894327402</v>
      </c>
      <c r="L1487" s="17">
        <v>55.560386074432799</v>
      </c>
      <c r="M1487" s="17">
        <v>1.23846809526535</v>
      </c>
      <c r="N1487" s="17">
        <v>8.4783777814368904</v>
      </c>
      <c r="O1487" s="17">
        <v>1.9284319540687101E-3</v>
      </c>
      <c r="P1487" s="13">
        <v>0.136671064768255</v>
      </c>
      <c r="Q1487" s="34">
        <v>22.363598327163746</v>
      </c>
    </row>
    <row r="1488" spans="2:17" x14ac:dyDescent="0.25">
      <c r="B1488" s="9"/>
      <c r="C1488" s="9"/>
      <c r="D1488" s="9"/>
      <c r="E1488" s="9"/>
      <c r="F1488" s="9"/>
      <c r="G1488" s="9"/>
      <c r="I1488" s="20">
        <v>45582</v>
      </c>
      <c r="J1488" s="17">
        <v>5.4198409546252204</v>
      </c>
      <c r="K1488" s="17">
        <v>6.6469219047888597</v>
      </c>
      <c r="L1488" s="17">
        <v>55.529616227467898</v>
      </c>
      <c r="M1488" s="17">
        <v>1.2325561952356301</v>
      </c>
      <c r="N1488" s="17">
        <v>8.5588954813373395</v>
      </c>
      <c r="O1488" s="17">
        <v>1.96104726890819E-3</v>
      </c>
      <c r="P1488" s="13">
        <v>0.13396167232112099</v>
      </c>
      <c r="Q1488" s="34">
        <v>22.476246516954941</v>
      </c>
    </row>
    <row r="1489" spans="2:17" x14ac:dyDescent="0.25">
      <c r="B1489" s="9"/>
      <c r="C1489" s="9"/>
      <c r="D1489" s="9"/>
      <c r="E1489" s="9"/>
      <c r="F1489" s="9"/>
      <c r="G1489" s="9"/>
      <c r="I1489" s="20">
        <v>45583</v>
      </c>
      <c r="J1489" s="17">
        <v>5.4310778880886001</v>
      </c>
      <c r="K1489" s="17">
        <v>6.8582635766406703</v>
      </c>
      <c r="L1489" s="17">
        <v>55.446341282513401</v>
      </c>
      <c r="M1489" s="17">
        <v>1.2374603624996501</v>
      </c>
      <c r="N1489" s="17">
        <v>8.1486697857917605</v>
      </c>
      <c r="O1489" s="17">
        <v>1.89975951804683E-3</v>
      </c>
      <c r="P1489" s="13">
        <v>0.13248313844652801</v>
      </c>
      <c r="Q1489" s="34">
        <v>22.743804206501274</v>
      </c>
    </row>
    <row r="1490" spans="2:17" x14ac:dyDescent="0.25">
      <c r="B1490" s="9"/>
      <c r="C1490" s="9"/>
      <c r="D1490" s="9"/>
      <c r="E1490" s="9"/>
      <c r="F1490" s="9"/>
      <c r="G1490" s="9"/>
      <c r="I1490" s="20">
        <v>45584</v>
      </c>
      <c r="J1490" s="17">
        <v>5.4279976932969198</v>
      </c>
      <c r="K1490" s="17">
        <v>6.7797665506031297</v>
      </c>
      <c r="L1490" s="17">
        <v>55.582651591848098</v>
      </c>
      <c r="M1490" s="17">
        <v>1.2373478243654299</v>
      </c>
      <c r="N1490" s="17">
        <v>8.0599918074737698</v>
      </c>
      <c r="O1490" s="17">
        <v>1.47822007054923E-3</v>
      </c>
      <c r="P1490" s="13">
        <v>0.13589706540521501</v>
      </c>
      <c r="Q1490" s="34">
        <v>22.774869246936813</v>
      </c>
    </row>
    <row r="1491" spans="2:17" x14ac:dyDescent="0.25">
      <c r="B1491" s="9"/>
      <c r="C1491" s="9"/>
      <c r="D1491" s="9"/>
      <c r="E1491" s="9"/>
      <c r="F1491" s="9"/>
      <c r="G1491" s="9"/>
      <c r="I1491" s="20">
        <v>45585</v>
      </c>
      <c r="J1491" s="17">
        <v>5.4415298572209103</v>
      </c>
      <c r="K1491" s="17">
        <v>6.8385476865834702</v>
      </c>
      <c r="L1491" s="17">
        <v>55.727612663657098</v>
      </c>
      <c r="M1491" s="17">
        <v>1.2410683055907299</v>
      </c>
      <c r="N1491" s="17">
        <v>7.9820788274200503</v>
      </c>
      <c r="O1491" s="17">
        <v>1.50357457563932E-3</v>
      </c>
      <c r="P1491" s="13">
        <v>0.13421070437872001</v>
      </c>
      <c r="Q1491" s="34">
        <v>22.633448380573238</v>
      </c>
    </row>
    <row r="1492" spans="2:17" x14ac:dyDescent="0.25">
      <c r="B1492" s="9"/>
      <c r="C1492" s="9"/>
      <c r="D1492" s="9"/>
      <c r="E1492" s="9"/>
      <c r="F1492" s="9"/>
      <c r="G1492" s="9"/>
      <c r="I1492" s="20">
        <v>45586</v>
      </c>
      <c r="J1492" s="17">
        <v>5.3445140835100098</v>
      </c>
      <c r="K1492" s="17">
        <v>6.9606878198425504</v>
      </c>
      <c r="L1492" s="17">
        <v>55.960030327715103</v>
      </c>
      <c r="M1492" s="17">
        <v>1.2339442955033499</v>
      </c>
      <c r="N1492" s="17">
        <v>7.7986145428934597</v>
      </c>
      <c r="O1492" s="17">
        <v>1.48237419126304E-3</v>
      </c>
      <c r="P1492" s="13">
        <v>0.13575417274338</v>
      </c>
      <c r="Q1492" s="34">
        <v>22.56497238360075</v>
      </c>
    </row>
    <row r="1493" spans="2:17" x14ac:dyDescent="0.25">
      <c r="B1493" s="9"/>
      <c r="C1493" s="9"/>
      <c r="D1493" s="9"/>
      <c r="E1493" s="9"/>
      <c r="F1493" s="9"/>
      <c r="G1493" s="9"/>
      <c r="I1493" s="20">
        <v>45587</v>
      </c>
      <c r="J1493" s="17">
        <v>5.3023400416563398</v>
      </c>
      <c r="K1493" s="17">
        <v>6.75798418730351</v>
      </c>
      <c r="L1493" s="17">
        <v>54.735783765577999</v>
      </c>
      <c r="M1493" s="17">
        <v>1.19708350788465</v>
      </c>
      <c r="N1493" s="17">
        <v>7.8237696018828702</v>
      </c>
      <c r="O1493" s="17">
        <v>1.5669285131015901E-3</v>
      </c>
      <c r="P1493" s="13">
        <v>0.13527902694402599</v>
      </c>
      <c r="Q1493" s="34">
        <v>24.046192940237379</v>
      </c>
    </row>
    <row r="1494" spans="2:17" x14ac:dyDescent="0.25">
      <c r="B1494" s="9"/>
      <c r="C1494" s="9"/>
      <c r="D1494" s="9"/>
      <c r="E1494" s="9"/>
      <c r="F1494" s="9"/>
      <c r="G1494" s="9"/>
      <c r="I1494" s="20">
        <v>45588</v>
      </c>
      <c r="J1494" s="17">
        <v>5.2907706210804104</v>
      </c>
      <c r="K1494" s="17">
        <v>6.7901823064865097</v>
      </c>
      <c r="L1494" s="17">
        <v>54.859568299973702</v>
      </c>
      <c r="M1494" s="17">
        <v>1.1822901945889801</v>
      </c>
      <c r="N1494" s="17">
        <v>7.9035014769389003</v>
      </c>
      <c r="O1494" s="17">
        <v>1.5657497976674099E-3</v>
      </c>
      <c r="P1494" s="13">
        <v>0.13263787561826801</v>
      </c>
      <c r="Q1494" s="34">
        <v>23.839483475515447</v>
      </c>
    </row>
    <row r="1495" spans="2:17" x14ac:dyDescent="0.25">
      <c r="B1495" s="9"/>
      <c r="C1495" s="9"/>
      <c r="D1495" s="9"/>
      <c r="E1495" s="9"/>
      <c r="F1495" s="9"/>
      <c r="G1495" s="9"/>
      <c r="I1495" s="20">
        <v>45589</v>
      </c>
      <c r="J1495" s="17">
        <v>5.2990692991298998</v>
      </c>
      <c r="K1495" s="17">
        <v>7.3580216532423002</v>
      </c>
      <c r="L1495" s="17">
        <v>54.052253162095099</v>
      </c>
      <c r="M1495" s="17">
        <v>1.18941255676895</v>
      </c>
      <c r="N1495" s="17">
        <v>8.0577159926851198</v>
      </c>
      <c r="O1495" s="17">
        <v>1.5136189046059199E-3</v>
      </c>
      <c r="P1495" s="13">
        <v>0.13448593384567301</v>
      </c>
      <c r="Q1495" s="34">
        <v>23.907527783328224</v>
      </c>
    </row>
    <row r="1496" spans="2:17" x14ac:dyDescent="0.25">
      <c r="B1496" s="9"/>
      <c r="C1496" s="9"/>
      <c r="D1496" s="9"/>
      <c r="E1496" s="9"/>
      <c r="F1496" s="9"/>
      <c r="G1496" s="9"/>
      <c r="I1496" s="20">
        <v>45590</v>
      </c>
      <c r="J1496" s="17">
        <v>5.3156439012048802</v>
      </c>
      <c r="K1496" s="17">
        <v>7.60921852228826</v>
      </c>
      <c r="L1496" s="17">
        <v>53.787537642109001</v>
      </c>
      <c r="M1496" s="17">
        <v>1.1882432269196099</v>
      </c>
      <c r="N1496" s="17">
        <v>8.12485781513608</v>
      </c>
      <c r="O1496" s="17">
        <v>1.50975518817127E-3</v>
      </c>
      <c r="P1496" s="13">
        <v>0.13423455660244399</v>
      </c>
      <c r="Q1496" s="34">
        <v>23.838754580551452</v>
      </c>
    </row>
    <row r="1497" spans="2:17" x14ac:dyDescent="0.25">
      <c r="B1497" s="9"/>
      <c r="C1497" s="9"/>
      <c r="D1497" s="9"/>
      <c r="E1497" s="9"/>
      <c r="F1497" s="9"/>
      <c r="G1497" s="9"/>
      <c r="I1497" s="20">
        <v>45591</v>
      </c>
      <c r="J1497" s="17">
        <v>5.2628345375143404</v>
      </c>
      <c r="K1497" s="17">
        <v>7.0569843778418102</v>
      </c>
      <c r="L1497" s="17">
        <v>54.1623068804086</v>
      </c>
      <c r="M1497" s="17">
        <v>1.1916621911132701</v>
      </c>
      <c r="N1497" s="17">
        <v>8.3301509364411501</v>
      </c>
      <c r="O1497" s="17">
        <v>1.5280296488615101E-3</v>
      </c>
      <c r="P1497" s="13">
        <v>0.13265082803307199</v>
      </c>
      <c r="Q1497" s="34">
        <v>23.861882218998762</v>
      </c>
    </row>
    <row r="1498" spans="2:17" x14ac:dyDescent="0.25">
      <c r="B1498" s="9"/>
      <c r="C1498" s="9"/>
      <c r="D1498" s="9"/>
      <c r="E1498" s="9"/>
      <c r="F1498" s="9"/>
      <c r="G1498" s="9"/>
      <c r="I1498" s="20">
        <v>45592</v>
      </c>
      <c r="J1498" s="17">
        <v>5.2336161803100101</v>
      </c>
      <c r="K1498" s="17">
        <v>7.2130480530399899</v>
      </c>
      <c r="L1498" s="17">
        <v>54.314387515399403</v>
      </c>
      <c r="M1498" s="17">
        <v>1.18463752717221</v>
      </c>
      <c r="N1498" s="17">
        <v>8.3045235869882408</v>
      </c>
      <c r="O1498" s="17">
        <v>1.4360625577892201E-3</v>
      </c>
      <c r="P1498" s="13">
        <v>0.131225928219834</v>
      </c>
      <c r="Q1498" s="34">
        <v>23.617125146312393</v>
      </c>
    </row>
    <row r="1499" spans="2:17" x14ac:dyDescent="0.25">
      <c r="B1499" s="9"/>
      <c r="C1499" s="9"/>
      <c r="D1499" s="9"/>
      <c r="E1499" s="9"/>
      <c r="F1499" s="9"/>
      <c r="G1499" s="9"/>
      <c r="I1499" s="20">
        <v>45593</v>
      </c>
      <c r="J1499" s="17">
        <v>5.2992984747483396</v>
      </c>
      <c r="K1499" s="17">
        <v>6.9994589262901998</v>
      </c>
      <c r="L1499" s="17">
        <v>54.874363255537297</v>
      </c>
      <c r="M1499" s="17">
        <v>1.2053192258458301</v>
      </c>
      <c r="N1499" s="17">
        <v>7.8755639676300104</v>
      </c>
      <c r="O1499" s="17">
        <v>1.49954229494552E-3</v>
      </c>
      <c r="P1499" s="13">
        <v>0.13792639235201301</v>
      </c>
      <c r="Q1499" s="34">
        <v>23.606570215301254</v>
      </c>
    </row>
    <row r="1500" spans="2:17" x14ac:dyDescent="0.25">
      <c r="B1500" s="9"/>
      <c r="C1500" s="9"/>
      <c r="D1500" s="9"/>
      <c r="E1500" s="9"/>
      <c r="F1500" s="9"/>
      <c r="G1500" s="9"/>
      <c r="I1500" s="20">
        <v>45594</v>
      </c>
      <c r="J1500" s="17">
        <v>5.2891292868733304</v>
      </c>
      <c r="K1500" s="17">
        <v>6.91433161339872</v>
      </c>
      <c r="L1500" s="17">
        <v>54.934358597653699</v>
      </c>
      <c r="M1500" s="17">
        <v>1.2112416963063599</v>
      </c>
      <c r="N1500" s="17">
        <v>7.76589394041694</v>
      </c>
      <c r="O1500" s="17">
        <v>1.48253502932876E-3</v>
      </c>
      <c r="P1500" s="13">
        <v>0.13469368027954001</v>
      </c>
      <c r="Q1500" s="34">
        <v>23.748868650041917</v>
      </c>
    </row>
    <row r="1501" spans="2:17" x14ac:dyDescent="0.25">
      <c r="B1501" s="9"/>
      <c r="C1501" s="9"/>
      <c r="D1501" s="9"/>
      <c r="E1501" s="9"/>
      <c r="F1501" s="9"/>
      <c r="G1501" s="9"/>
      <c r="I1501" s="20">
        <v>45595</v>
      </c>
      <c r="J1501" s="17">
        <v>5.2273611953893599</v>
      </c>
      <c r="K1501" s="17">
        <v>6.81086947111688</v>
      </c>
      <c r="L1501" s="17">
        <v>54.870674897753901</v>
      </c>
      <c r="M1501" s="17">
        <v>1.19589392240477</v>
      </c>
      <c r="N1501" s="17">
        <v>7.6615378809396004</v>
      </c>
      <c r="O1501" s="17">
        <v>1.4981502755148401E-3</v>
      </c>
      <c r="P1501" s="13">
        <v>0.13630836726999701</v>
      </c>
      <c r="Q1501" s="34">
        <v>24.095856114849884</v>
      </c>
    </row>
    <row r="1502" spans="2:17" x14ac:dyDescent="0.25">
      <c r="B1502" s="9"/>
      <c r="C1502" s="9"/>
      <c r="D1502" s="9"/>
      <c r="E1502" s="9"/>
      <c r="F1502" s="9"/>
      <c r="G1502" s="9"/>
      <c r="I1502" s="20">
        <v>45596</v>
      </c>
      <c r="J1502" s="17">
        <v>5.1455583250875598</v>
      </c>
      <c r="K1502" s="17">
        <v>6.6699265484471404</v>
      </c>
      <c r="L1502" s="17">
        <v>55.230186717058501</v>
      </c>
      <c r="M1502" s="17">
        <v>1.1724769730868401</v>
      </c>
      <c r="N1502" s="17">
        <v>7.7874458572284802</v>
      </c>
      <c r="O1502" s="17">
        <v>1.56044749994467E-3</v>
      </c>
      <c r="P1502" s="13">
        <v>0.13171104177054299</v>
      </c>
      <c r="Q1502" s="34">
        <v>23.861134089820858</v>
      </c>
    </row>
    <row r="1503" spans="2:17" x14ac:dyDescent="0.25">
      <c r="B1503" s="9"/>
      <c r="C1503" s="9"/>
      <c r="D1503" s="9"/>
      <c r="E1503" s="9"/>
      <c r="F1503" s="9"/>
      <c r="G1503" s="9"/>
      <c r="I1503" s="20">
        <v>45597</v>
      </c>
      <c r="J1503" s="17">
        <v>5.2024026403854302</v>
      </c>
      <c r="K1503" s="17">
        <v>6.7107986667645401</v>
      </c>
      <c r="L1503" s="17">
        <v>54.789019879272203</v>
      </c>
      <c r="M1503" s="17">
        <v>1.1744350030677799</v>
      </c>
      <c r="N1503" s="17">
        <v>7.9916591466998996</v>
      </c>
      <c r="O1503" s="17">
        <v>1.62730342143844E-3</v>
      </c>
      <c r="P1503" s="13">
        <v>0.130512787736526</v>
      </c>
      <c r="Q1503" s="34">
        <v>23.999544572652066</v>
      </c>
    </row>
    <row r="1504" spans="2:17" x14ac:dyDescent="0.25">
      <c r="B1504" s="9"/>
      <c r="C1504" s="9"/>
      <c r="D1504" s="9"/>
      <c r="E1504" s="9"/>
      <c r="F1504" s="9"/>
      <c r="G1504" s="9"/>
      <c r="I1504" s="20">
        <v>45598</v>
      </c>
      <c r="J1504" s="17">
        <v>5.1753870668927799</v>
      </c>
      <c r="K1504" s="17">
        <v>6.6858195548456196</v>
      </c>
      <c r="L1504" s="17">
        <v>54.924557774502297</v>
      </c>
      <c r="M1504" s="17">
        <v>1.16312729976744</v>
      </c>
      <c r="N1504" s="17">
        <v>7.9671618380282698</v>
      </c>
      <c r="O1504" s="17">
        <v>1.51968118115945E-3</v>
      </c>
      <c r="P1504" s="13">
        <v>0.128949790436407</v>
      </c>
      <c r="Q1504" s="34">
        <v>23.953476994345902</v>
      </c>
    </row>
    <row r="1505" spans="2:17" x14ac:dyDescent="0.25">
      <c r="B1505" s="9"/>
      <c r="C1505" s="9"/>
      <c r="D1505" s="9"/>
      <c r="E1505" s="9"/>
      <c r="F1505" s="9"/>
      <c r="G1505" s="9"/>
      <c r="I1505" s="20">
        <v>45599</v>
      </c>
      <c r="J1505" s="17">
        <v>5.17374049104665</v>
      </c>
      <c r="K1505" s="17">
        <v>6.6448703246618903</v>
      </c>
      <c r="L1505" s="17">
        <v>54.998053339843601</v>
      </c>
      <c r="M1505" s="17">
        <v>1.1598828522246101</v>
      </c>
      <c r="N1505" s="17">
        <v>7.9973521231681799</v>
      </c>
      <c r="O1505" s="17">
        <v>1.48201277740575E-3</v>
      </c>
      <c r="P1505" s="13">
        <v>0.12618631942644401</v>
      </c>
      <c r="Q1505" s="34">
        <v>23.898432536851171</v>
      </c>
    </row>
    <row r="1506" spans="2:17" x14ac:dyDescent="0.25">
      <c r="B1506" s="9"/>
      <c r="C1506" s="9"/>
      <c r="D1506" s="9"/>
      <c r="E1506" s="9"/>
      <c r="F1506" s="9"/>
      <c r="G1506" s="9"/>
      <c r="I1506" s="20">
        <v>45600</v>
      </c>
      <c r="J1506" s="17">
        <v>5.1379307460488297</v>
      </c>
      <c r="K1506" s="17">
        <v>6.6677231084700104</v>
      </c>
      <c r="L1506" s="17">
        <v>55.138501708490097</v>
      </c>
      <c r="M1506" s="17">
        <v>1.1587313775166801</v>
      </c>
      <c r="N1506" s="17">
        <v>8.0073222350893491</v>
      </c>
      <c r="O1506" s="17">
        <v>1.3988985328932601E-3</v>
      </c>
      <c r="P1506" s="13">
        <v>0.122869928181364</v>
      </c>
      <c r="Q1506" s="34">
        <v>23.765521997670628</v>
      </c>
    </row>
    <row r="1507" spans="2:17" x14ac:dyDescent="0.25">
      <c r="B1507" s="9"/>
      <c r="C1507" s="9"/>
      <c r="D1507" s="9"/>
      <c r="E1507" s="9"/>
      <c r="F1507" s="9"/>
      <c r="G1507" s="9"/>
      <c r="I1507" s="20">
        <v>45601</v>
      </c>
      <c r="J1507" s="17">
        <v>5.1899606833187297</v>
      </c>
      <c r="K1507" s="17">
        <v>6.6405357896825103</v>
      </c>
      <c r="L1507" s="17">
        <v>55.003833405305997</v>
      </c>
      <c r="M1507" s="17">
        <v>1.17168887000817</v>
      </c>
      <c r="N1507" s="17">
        <v>8.0740998390781193</v>
      </c>
      <c r="O1507" s="17">
        <v>1.4068833879367E-3</v>
      </c>
      <c r="P1507" s="13">
        <v>0.115159066601871</v>
      </c>
      <c r="Q1507" s="34">
        <v>23.803315462616521</v>
      </c>
    </row>
    <row r="1508" spans="2:17" x14ac:dyDescent="0.25">
      <c r="B1508" s="9"/>
      <c r="C1508" s="9"/>
      <c r="D1508" s="9"/>
      <c r="E1508" s="9"/>
      <c r="F1508" s="9"/>
      <c r="G1508" s="9"/>
      <c r="I1508" s="20">
        <v>45602</v>
      </c>
      <c r="J1508" s="17">
        <v>5.1964682498152701</v>
      </c>
      <c r="K1508" s="17">
        <v>6.8972626935415997</v>
      </c>
      <c r="L1508" s="17">
        <v>54.913205750562398</v>
      </c>
      <c r="M1508" s="17">
        <v>1.15801088669319</v>
      </c>
      <c r="N1508" s="17">
        <v>7.8149875562066704</v>
      </c>
      <c r="O1508" s="17">
        <v>1.4654814988082801E-3</v>
      </c>
      <c r="P1508" s="13">
        <v>0.11872799090280201</v>
      </c>
      <c r="Q1508" s="34">
        <v>23.899871390779108</v>
      </c>
    </row>
    <row r="1509" spans="2:17" x14ac:dyDescent="0.25">
      <c r="B1509" s="9"/>
      <c r="C1509" s="9"/>
      <c r="D1509" s="9"/>
      <c r="E1509" s="9"/>
      <c r="F1509" s="9"/>
      <c r="G1509" s="9"/>
      <c r="I1509" s="20">
        <v>45603</v>
      </c>
      <c r="J1509" s="17">
        <v>5.0742076510282201</v>
      </c>
      <c r="K1509" s="17">
        <v>7.04726384243566</v>
      </c>
      <c r="L1509" s="17">
        <v>55.619639208610899</v>
      </c>
      <c r="M1509" s="17">
        <v>1.1483976624432599</v>
      </c>
      <c r="N1509" s="17">
        <v>7.3490885450736299</v>
      </c>
      <c r="O1509" s="17">
        <v>1.47418846700036E-3</v>
      </c>
      <c r="P1509" s="13">
        <v>0.125311455028811</v>
      </c>
      <c r="Q1509" s="34">
        <v>23.634617446912454</v>
      </c>
    </row>
    <row r="1510" spans="2:17" x14ac:dyDescent="0.25">
      <c r="B1510" s="9"/>
      <c r="C1510" s="9"/>
      <c r="D1510" s="9"/>
      <c r="E1510" s="9"/>
      <c r="F1510" s="9"/>
      <c r="G1510" s="9"/>
      <c r="I1510" s="20">
        <v>45604</v>
      </c>
      <c r="J1510" s="17">
        <v>4.9286195602537797</v>
      </c>
      <c r="K1510" s="17">
        <v>6.9292158529827903</v>
      </c>
      <c r="L1510" s="17">
        <v>56.3374010011986</v>
      </c>
      <c r="M1510" s="17">
        <v>1.1114550137496699</v>
      </c>
      <c r="N1510" s="17">
        <v>7.0478058554113803</v>
      </c>
      <c r="O1510" s="17">
        <v>1.43138184239786E-3</v>
      </c>
      <c r="P1510" s="13">
        <v>0.12630068421503801</v>
      </c>
      <c r="Q1510" s="34">
        <v>23.517770650346279</v>
      </c>
    </row>
    <row r="1511" spans="2:17" x14ac:dyDescent="0.25">
      <c r="B1511" s="9"/>
      <c r="C1511" s="9"/>
      <c r="D1511" s="9"/>
      <c r="E1511" s="9"/>
      <c r="F1511" s="9"/>
      <c r="G1511" s="9"/>
      <c r="I1511" s="20">
        <v>45605</v>
      </c>
      <c r="J1511" s="17">
        <v>4.8760787544689199</v>
      </c>
      <c r="K1511" s="17">
        <v>6.9073159115867897</v>
      </c>
      <c r="L1511" s="17">
        <v>56.554153413505702</v>
      </c>
      <c r="M1511" s="17">
        <v>1.1272893532352599</v>
      </c>
      <c r="N1511" s="17">
        <v>6.9501336494976496</v>
      </c>
      <c r="O1511" s="17">
        <v>1.3722145402585101E-3</v>
      </c>
      <c r="P1511" s="13">
        <v>0.12228930801422699</v>
      </c>
      <c r="Q1511" s="34">
        <v>23.461367395151125</v>
      </c>
    </row>
    <row r="1512" spans="2:17" x14ac:dyDescent="0.25">
      <c r="B1512" s="9"/>
      <c r="C1512" s="9"/>
      <c r="D1512" s="9"/>
      <c r="E1512" s="9"/>
      <c r="F1512" s="9"/>
      <c r="G1512" s="9"/>
      <c r="I1512" s="20">
        <v>45606</v>
      </c>
      <c r="J1512" s="17">
        <v>4.8495328742827999</v>
      </c>
      <c r="K1512" s="17">
        <v>6.7527524318519996</v>
      </c>
      <c r="L1512" s="17">
        <v>57.000397586468402</v>
      </c>
      <c r="M1512" s="17">
        <v>1.1101075846258599</v>
      </c>
      <c r="N1512" s="17">
        <v>6.7408373128155796</v>
      </c>
      <c r="O1512" s="17">
        <v>1.4213423548936901E-3</v>
      </c>
      <c r="P1512" s="13">
        <v>0.12259238074473799</v>
      </c>
      <c r="Q1512" s="34">
        <v>23.422358486855625</v>
      </c>
    </row>
    <row r="1513" spans="2:17" x14ac:dyDescent="0.25">
      <c r="B1513" s="9"/>
      <c r="C1513" s="9"/>
      <c r="D1513" s="9"/>
      <c r="E1513" s="9"/>
      <c r="F1513" s="9"/>
      <c r="G1513" s="9"/>
      <c r="I1513" s="20">
        <v>45607</v>
      </c>
      <c r="J1513" s="17">
        <v>4.8818704589508997</v>
      </c>
      <c r="K1513" s="17">
        <v>6.8774761838334104</v>
      </c>
      <c r="L1513" s="17">
        <v>56.685100604112698</v>
      </c>
      <c r="M1513" s="17">
        <v>1.1454911595616299</v>
      </c>
      <c r="N1513" s="17">
        <v>6.6822029165252097</v>
      </c>
      <c r="O1513" s="17">
        <v>1.4214888909742901E-3</v>
      </c>
      <c r="P1513" s="13">
        <v>0.122034751946187</v>
      </c>
      <c r="Q1513" s="34">
        <v>23.604402436178948</v>
      </c>
    </row>
    <row r="1514" spans="2:17" x14ac:dyDescent="0.25">
      <c r="B1514" s="9"/>
      <c r="C1514" s="9"/>
      <c r="D1514" s="9"/>
      <c r="E1514" s="9"/>
      <c r="F1514" s="9"/>
      <c r="G1514" s="9"/>
      <c r="I1514" s="20">
        <v>45608</v>
      </c>
      <c r="J1514" s="17">
        <v>4.8446789963171897</v>
      </c>
      <c r="K1514" s="17">
        <v>6.9471629530190402</v>
      </c>
      <c r="L1514" s="17">
        <v>56.533234356482097</v>
      </c>
      <c r="M1514" s="17">
        <v>1.16454846124092</v>
      </c>
      <c r="N1514" s="17">
        <v>6.5823404555062801</v>
      </c>
      <c r="O1514" s="17">
        <v>1.3826158776648601E-3</v>
      </c>
      <c r="P1514" s="13">
        <v>0.121415176114853</v>
      </c>
      <c r="Q1514" s="34">
        <v>23.805236985441873</v>
      </c>
    </row>
    <row r="1515" spans="2:17" x14ac:dyDescent="0.25">
      <c r="B1515" s="9"/>
      <c r="C1515" s="9"/>
      <c r="D1515" s="9"/>
      <c r="E1515" s="9"/>
      <c r="F1515" s="9"/>
      <c r="G1515" s="9"/>
      <c r="I1515" s="20">
        <v>45609</v>
      </c>
      <c r="J1515" s="17">
        <v>4.8004576948864699</v>
      </c>
      <c r="K1515" s="17">
        <v>6.9050770405473401</v>
      </c>
      <c r="L1515" s="17">
        <v>56.177841899540098</v>
      </c>
      <c r="M1515" s="17">
        <v>1.1691158053489901</v>
      </c>
      <c r="N1515" s="17">
        <v>7.1104803900543301</v>
      </c>
      <c r="O1515" s="17">
        <v>1.3217968954751099E-3</v>
      </c>
      <c r="P1515" s="13">
        <v>0.116666872044311</v>
      </c>
      <c r="Q1515" s="34">
        <v>23.719038500682938</v>
      </c>
    </row>
    <row r="1516" spans="2:17" x14ac:dyDescent="0.25">
      <c r="B1516" s="9"/>
      <c r="C1516" s="9"/>
      <c r="D1516" s="9"/>
      <c r="E1516" s="9"/>
      <c r="F1516" s="9"/>
      <c r="G1516" s="9"/>
      <c r="I1516" s="20">
        <v>45610</v>
      </c>
      <c r="J1516" s="17">
        <v>4.7839411867728199</v>
      </c>
      <c r="K1516" s="17">
        <v>7.0839878817571398</v>
      </c>
      <c r="L1516" s="17">
        <v>56.0179631358791</v>
      </c>
      <c r="M1516" s="17">
        <v>1.1641982001475599</v>
      </c>
      <c r="N1516" s="17">
        <v>6.9076958284899801</v>
      </c>
      <c r="O1516" s="17">
        <v>1.2521887620320199E-3</v>
      </c>
      <c r="P1516" s="13">
        <v>0.106186961057762</v>
      </c>
      <c r="Q1516" s="34">
        <v>23.934774617133513</v>
      </c>
    </row>
    <row r="1517" spans="2:17" x14ac:dyDescent="0.25">
      <c r="B1517" s="9"/>
      <c r="C1517" s="9"/>
      <c r="D1517" s="9"/>
      <c r="E1517" s="9"/>
      <c r="F1517" s="9"/>
      <c r="G1517" s="9"/>
      <c r="I1517" s="20">
        <v>45611</v>
      </c>
      <c r="J1517" s="17">
        <v>4.91505452888845</v>
      </c>
      <c r="K1517" s="17">
        <v>7.3561965370545597</v>
      </c>
      <c r="L1517" s="17">
        <v>55.576903475056604</v>
      </c>
      <c r="M1517" s="17">
        <v>1.15240453433002</v>
      </c>
      <c r="N1517" s="17">
        <v>7.0849925997377996</v>
      </c>
      <c r="O1517" s="17">
        <v>1.2521561878686899E-3</v>
      </c>
      <c r="P1517" s="13">
        <v>0.105704257351213</v>
      </c>
      <c r="Q1517" s="34">
        <v>23.807491911393409</v>
      </c>
    </row>
    <row r="1518" spans="2:17" x14ac:dyDescent="0.25">
      <c r="B1518" s="9"/>
      <c r="C1518" s="9"/>
      <c r="D1518" s="9"/>
      <c r="E1518" s="9"/>
      <c r="F1518" s="9"/>
      <c r="G1518" s="9"/>
      <c r="I1518" s="20">
        <v>45612</v>
      </c>
      <c r="J1518" s="17">
        <v>4.8352857121515003</v>
      </c>
      <c r="K1518" s="17">
        <v>7.4801409937067902</v>
      </c>
      <c r="L1518" s="17">
        <v>55.034173081856601</v>
      </c>
      <c r="M1518" s="17">
        <v>1.1887833747844301</v>
      </c>
      <c r="N1518" s="17">
        <v>7.3114941263186797</v>
      </c>
      <c r="O1518" s="17">
        <v>1.2695512756798501E-3</v>
      </c>
      <c r="P1518" s="13">
        <v>0.10775335689912099</v>
      </c>
      <c r="Q1518" s="34">
        <v>24.0410998030071</v>
      </c>
    </row>
    <row r="1519" spans="2:17" x14ac:dyDescent="0.25">
      <c r="B1519" s="9"/>
      <c r="C1519" s="9"/>
      <c r="D1519" s="9"/>
      <c r="E1519" s="9"/>
      <c r="F1519" s="9"/>
      <c r="G1519" s="9"/>
      <c r="I1519" s="20">
        <v>45613</v>
      </c>
      <c r="J1519" s="17">
        <v>4.8694211782842602</v>
      </c>
      <c r="K1519" s="17">
        <v>7.6196991522084296</v>
      </c>
      <c r="L1519" s="17">
        <v>54.819596275121398</v>
      </c>
      <c r="M1519" s="17">
        <v>1.19745761964691</v>
      </c>
      <c r="N1519" s="17">
        <v>7.2200391376559896</v>
      </c>
      <c r="O1519" s="17">
        <v>1.3660675434833099E-3</v>
      </c>
      <c r="P1519" s="13">
        <v>0.100926866552944</v>
      </c>
      <c r="Q1519" s="34">
        <v>24.171493702986464</v>
      </c>
    </row>
    <row r="1520" spans="2:17" x14ac:dyDescent="0.25">
      <c r="B1520" s="9"/>
      <c r="C1520" s="9"/>
      <c r="D1520" s="9"/>
      <c r="E1520" s="9"/>
      <c r="F1520" s="9"/>
      <c r="G1520" s="9"/>
      <c r="I1520" s="20">
        <v>45614</v>
      </c>
      <c r="J1520" s="17">
        <v>4.85996484622886</v>
      </c>
      <c r="K1520" s="17">
        <v>7.9404625568705898</v>
      </c>
      <c r="L1520" s="17">
        <v>54.649309615725997</v>
      </c>
      <c r="M1520" s="17">
        <v>1.2100163680863101</v>
      </c>
      <c r="N1520" s="17">
        <v>7.2034456168238501</v>
      </c>
      <c r="O1520" s="17">
        <v>1.26664744927084E-3</v>
      </c>
      <c r="P1520" s="13">
        <v>9.5237118214337196E-2</v>
      </c>
      <c r="Q1520" s="34">
        <v>24.040297230600672</v>
      </c>
    </row>
    <row r="1521" spans="2:17" x14ac:dyDescent="0.25">
      <c r="B1521" s="9"/>
      <c r="C1521" s="9"/>
      <c r="D1521" s="9"/>
      <c r="E1521" s="9"/>
      <c r="F1521" s="9"/>
      <c r="G1521" s="9"/>
      <c r="I1521" s="20">
        <v>45615</v>
      </c>
      <c r="J1521" s="17">
        <v>4.7873190637831096</v>
      </c>
      <c r="K1521" s="17">
        <v>7.9083998410969203</v>
      </c>
      <c r="L1521" s="17">
        <v>54.870672811416597</v>
      </c>
      <c r="M1521" s="17">
        <v>1.1906611499809201</v>
      </c>
      <c r="N1521" s="17">
        <v>7.1812622929408398</v>
      </c>
      <c r="O1521" s="17">
        <v>1.2820804984342001E-3</v>
      </c>
      <c r="P1521" s="13">
        <v>9.6750224479160096E-2</v>
      </c>
      <c r="Q1521" s="34">
        <v>23.963652535803917</v>
      </c>
    </row>
    <row r="1522" spans="2:17" x14ac:dyDescent="0.25">
      <c r="B1522" s="9"/>
      <c r="C1522" s="9"/>
      <c r="D1522" s="9"/>
      <c r="E1522" s="9"/>
      <c r="F1522" s="9"/>
      <c r="G1522" s="9"/>
      <c r="I1522" s="20">
        <v>45616</v>
      </c>
      <c r="J1522" s="17">
        <v>4.7701441778414004</v>
      </c>
      <c r="K1522" s="17">
        <v>7.9962297015339798</v>
      </c>
      <c r="L1522" s="17">
        <v>54.702630225066301</v>
      </c>
      <c r="M1522" s="17">
        <v>1.1832657787046399</v>
      </c>
      <c r="N1522" s="17">
        <v>7.1939762644518304</v>
      </c>
      <c r="O1522" s="17">
        <v>1.26726782047016E-3</v>
      </c>
      <c r="P1522" s="13">
        <v>9.3961732485926E-2</v>
      </c>
      <c r="Q1522" s="34">
        <v>24.058524852095299</v>
      </c>
    </row>
    <row r="1523" spans="2:17" x14ac:dyDescent="0.25">
      <c r="B1523" s="9"/>
      <c r="C1523" s="9"/>
      <c r="D1523" s="9"/>
      <c r="E1523" s="9"/>
      <c r="F1523" s="9"/>
      <c r="G1523" s="9"/>
      <c r="I1523" s="20">
        <v>45617</v>
      </c>
      <c r="J1523" s="17">
        <v>4.7190629558013804</v>
      </c>
      <c r="K1523" s="17">
        <v>8.0150167555001399</v>
      </c>
      <c r="L1523" s="17">
        <v>54.628671258753599</v>
      </c>
      <c r="M1523" s="17">
        <v>1.17139857740725</v>
      </c>
      <c r="N1523" s="17">
        <v>7.06351067870074</v>
      </c>
      <c r="O1523" s="17">
        <v>1.21661706091037E-3</v>
      </c>
      <c r="P1523" s="13">
        <v>9.11664893989E-2</v>
      </c>
      <c r="Q1523" s="34">
        <v>24.309956667377048</v>
      </c>
    </row>
    <row r="1524" spans="2:17" x14ac:dyDescent="0.25">
      <c r="B1524" s="9"/>
      <c r="C1524" s="9"/>
      <c r="D1524" s="9"/>
      <c r="E1524" s="9"/>
      <c r="F1524" s="9"/>
      <c r="G1524" s="9"/>
      <c r="I1524" s="20">
        <v>45618</v>
      </c>
      <c r="J1524" s="17">
        <v>4.5830795975826799</v>
      </c>
      <c r="K1524" s="17">
        <v>7.93592277554486</v>
      </c>
      <c r="L1524" s="17">
        <v>55.551008874324197</v>
      </c>
      <c r="M1524" s="17">
        <v>1.1452492713156699</v>
      </c>
      <c r="N1524" s="17">
        <v>6.7505662163652804</v>
      </c>
      <c r="O1524" s="17">
        <v>1.2240542581820699E-3</v>
      </c>
      <c r="P1524" s="13">
        <v>8.9870170519364398E-2</v>
      </c>
      <c r="Q1524" s="34">
        <v>23.943079040089621</v>
      </c>
    </row>
    <row r="1525" spans="2:17" x14ac:dyDescent="0.25">
      <c r="B1525" s="9"/>
      <c r="C1525" s="9"/>
      <c r="D1525" s="9"/>
      <c r="E1525" s="9"/>
      <c r="F1525" s="9"/>
      <c r="G1525" s="9"/>
      <c r="I1525" s="20">
        <v>45619</v>
      </c>
      <c r="J1525" s="17">
        <v>4.5865508179581296</v>
      </c>
      <c r="K1525" s="17">
        <v>7.8327919490878104</v>
      </c>
      <c r="L1525" s="17">
        <v>55.232233186485402</v>
      </c>
      <c r="M1525" s="17">
        <v>1.23151707198829</v>
      </c>
      <c r="N1525" s="17">
        <v>6.8792612379559097</v>
      </c>
      <c r="O1525" s="17">
        <v>1.23878113337826E-3</v>
      </c>
      <c r="P1525" s="13">
        <v>9.0071633760316294E-2</v>
      </c>
      <c r="Q1525" s="34">
        <v>24.146335321630616</v>
      </c>
    </row>
    <row r="1526" spans="2:17" x14ac:dyDescent="0.25">
      <c r="B1526" s="9"/>
      <c r="C1526" s="9"/>
      <c r="D1526" s="9"/>
      <c r="E1526" s="9"/>
      <c r="F1526" s="9"/>
      <c r="G1526" s="9"/>
      <c r="I1526" s="20">
        <v>45620</v>
      </c>
      <c r="J1526" s="17">
        <v>4.6060333857145297</v>
      </c>
      <c r="K1526" s="17">
        <v>7.7656905068511</v>
      </c>
      <c r="L1526" s="17">
        <v>55.333259294727</v>
      </c>
      <c r="M1526" s="17">
        <v>1.19292162981147</v>
      </c>
      <c r="N1526" s="17">
        <v>6.9649229534805697</v>
      </c>
      <c r="O1526" s="17">
        <v>1.28408911395162E-3</v>
      </c>
      <c r="P1526" s="13">
        <v>0.10050860717960799</v>
      </c>
      <c r="Q1526" s="34">
        <v>24.035379533121667</v>
      </c>
    </row>
    <row r="1527" spans="2:17" x14ac:dyDescent="0.25">
      <c r="B1527" s="9"/>
      <c r="C1527" s="9"/>
      <c r="D1527" s="9"/>
      <c r="E1527" s="9"/>
      <c r="F1527" s="9"/>
      <c r="G1527" s="9"/>
      <c r="I1527" s="20">
        <v>45621</v>
      </c>
      <c r="J1527" s="17">
        <v>4.6640540195685798</v>
      </c>
      <c r="K1527" s="17">
        <v>7.7461359142285904</v>
      </c>
      <c r="L1527" s="17">
        <v>55.164764382144703</v>
      </c>
      <c r="M1527" s="17">
        <v>1.2071259266461101</v>
      </c>
      <c r="N1527" s="17">
        <v>6.8514210045361699</v>
      </c>
      <c r="O1527" s="17">
        <v>1.27481029670626E-3</v>
      </c>
      <c r="P1527" s="13">
        <v>0.106771997393555</v>
      </c>
      <c r="Q1527" s="34">
        <v>24.258451945185477</v>
      </c>
    </row>
    <row r="1528" spans="2:17" x14ac:dyDescent="0.25">
      <c r="B1528" s="9"/>
      <c r="C1528" s="9"/>
      <c r="D1528" s="9"/>
      <c r="E1528" s="9"/>
      <c r="F1528" s="9"/>
      <c r="G1528" s="9"/>
      <c r="I1528" s="20">
        <v>45622</v>
      </c>
      <c r="J1528" s="17">
        <v>4.5772774999372698</v>
      </c>
      <c r="K1528" s="17">
        <v>7.5947452629699397</v>
      </c>
      <c r="L1528" s="17">
        <v>55.895324995813802</v>
      </c>
      <c r="M1528" s="17">
        <v>1.2026325233453901</v>
      </c>
      <c r="N1528" s="17">
        <v>6.6184589447219304</v>
      </c>
      <c r="O1528" s="17">
        <v>1.2438689425428699E-3</v>
      </c>
      <c r="P1528" s="13">
        <v>0.107170099850931</v>
      </c>
      <c r="Q1528" s="34">
        <v>24.003146804418058</v>
      </c>
    </row>
    <row r="1529" spans="2:17" x14ac:dyDescent="0.25">
      <c r="B1529" s="9"/>
      <c r="C1529" s="9"/>
      <c r="D1529" s="9"/>
      <c r="E1529" s="9"/>
      <c r="F1529" s="9"/>
      <c r="G1529" s="9"/>
      <c r="I1529" s="20">
        <v>45623</v>
      </c>
      <c r="J1529" s="17">
        <v>4.5095682697550501</v>
      </c>
      <c r="K1529" s="17">
        <v>7.7001130366639101</v>
      </c>
      <c r="L1529" s="17">
        <v>55.774929107538803</v>
      </c>
      <c r="M1529" s="17">
        <v>1.22341544098857</v>
      </c>
      <c r="N1529" s="17">
        <v>6.5907020028533001</v>
      </c>
      <c r="O1529" s="17">
        <v>1.2346536557743799E-3</v>
      </c>
      <c r="P1529" s="13">
        <v>0.117332768640816</v>
      </c>
      <c r="Q1529" s="34">
        <v>24.082704719903674</v>
      </c>
    </row>
    <row r="1530" spans="2:17" x14ac:dyDescent="0.25">
      <c r="B1530" s="9"/>
      <c r="C1530" s="9"/>
      <c r="D1530" s="9"/>
      <c r="E1530" s="9"/>
      <c r="F1530" s="9"/>
      <c r="G1530" s="9"/>
      <c r="I1530" s="20">
        <v>45624</v>
      </c>
      <c r="J1530" s="17">
        <v>4.4523787075273296</v>
      </c>
      <c r="K1530" s="17">
        <v>7.4789976328203398</v>
      </c>
      <c r="L1530" s="17">
        <v>56.821700370938601</v>
      </c>
      <c r="M1530" s="17">
        <v>1.1775438384993999</v>
      </c>
      <c r="N1530" s="17">
        <v>6.3787348940288204</v>
      </c>
      <c r="O1530" s="17">
        <v>1.2014881955418699E-3</v>
      </c>
      <c r="P1530" s="13">
        <v>0.108522018980842</v>
      </c>
      <c r="Q1530" s="34">
        <v>23.580921049009003</v>
      </c>
    </row>
    <row r="1531" spans="2:17" x14ac:dyDescent="0.25">
      <c r="B1531" s="9"/>
      <c r="C1531" s="9"/>
      <c r="D1531" s="9"/>
      <c r="E1531" s="9"/>
      <c r="F1531" s="9"/>
      <c r="G1531" s="9"/>
      <c r="I1531" s="20">
        <v>45625</v>
      </c>
      <c r="J1531" s="17">
        <v>4.5543359232887601</v>
      </c>
      <c r="K1531" s="17">
        <v>7.4405607619112102</v>
      </c>
      <c r="L1531" s="17">
        <v>56.574020797799299</v>
      </c>
      <c r="M1531" s="17">
        <v>1.1815695602529199</v>
      </c>
      <c r="N1531" s="17">
        <v>6.4725558290060299</v>
      </c>
      <c r="O1531" s="17">
        <v>1.23900295613014E-3</v>
      </c>
      <c r="P1531" s="13">
        <v>0.104990532487945</v>
      </c>
      <c r="Q1531" s="34">
        <v>23.670727592297549</v>
      </c>
    </row>
    <row r="1532" spans="2:17" x14ac:dyDescent="0.25">
      <c r="B1532" s="9"/>
      <c r="C1532" s="9"/>
      <c r="D1532" s="9"/>
      <c r="E1532" s="9"/>
      <c r="F1532" s="9"/>
      <c r="G1532" s="9"/>
      <c r="I1532" s="20">
        <v>45626</v>
      </c>
      <c r="J1532" s="17">
        <v>4.5028696894959603</v>
      </c>
      <c r="K1532" s="17">
        <v>7.5566183679988299</v>
      </c>
      <c r="L1532" s="17">
        <v>56.4410718294587</v>
      </c>
      <c r="M1532" s="17">
        <v>1.20320019289193</v>
      </c>
      <c r="N1532" s="17">
        <v>6.4361153709067098</v>
      </c>
      <c r="O1532" s="17">
        <v>1.2338633696342999E-3</v>
      </c>
      <c r="P1532" s="13">
        <v>0.104131019363136</v>
      </c>
      <c r="Q1532" s="34">
        <v>23.754759666515017</v>
      </c>
    </row>
    <row r="1533" spans="2:17" x14ac:dyDescent="0.25">
      <c r="B1533" s="9"/>
      <c r="C1533" s="9"/>
      <c r="D1533" s="9"/>
      <c r="E1533" s="9"/>
      <c r="F1533" s="9"/>
      <c r="G1533" s="9"/>
      <c r="I1533" s="20">
        <v>45627</v>
      </c>
      <c r="J1533" s="17">
        <v>4.4384747697376499</v>
      </c>
      <c r="K1533" s="17">
        <v>7.3354314447390996</v>
      </c>
      <c r="L1533" s="17">
        <v>56.836260032433202</v>
      </c>
      <c r="M1533" s="17">
        <v>1.1775326280493099</v>
      </c>
      <c r="N1533" s="17">
        <v>6.3501806199680297</v>
      </c>
      <c r="O1533" s="17">
        <v>1.2761481930857401E-3</v>
      </c>
      <c r="P1533" s="13">
        <v>0.103202627035615</v>
      </c>
      <c r="Q1533" s="34">
        <v>23.757641729843844</v>
      </c>
    </row>
    <row r="1534" spans="2:17" x14ac:dyDescent="0.25">
      <c r="B1534" s="9"/>
      <c r="C1534" s="9"/>
      <c r="D1534" s="9"/>
      <c r="E1534" s="9"/>
      <c r="F1534" s="9"/>
      <c r="G1534" s="9"/>
      <c r="I1534" s="20">
        <v>45628</v>
      </c>
      <c r="J1534" s="17">
        <v>4.4433510717520903</v>
      </c>
      <c r="K1534" s="17">
        <v>7.2458167965990103</v>
      </c>
      <c r="L1534" s="17">
        <v>56.840105622588403</v>
      </c>
      <c r="M1534" s="17">
        <v>1.1673070558118099</v>
      </c>
      <c r="N1534" s="17">
        <v>6.3615802499753302</v>
      </c>
      <c r="O1534" s="17">
        <v>1.2407967171293799E-3</v>
      </c>
      <c r="P1534" s="13">
        <v>0.105488703527088</v>
      </c>
      <c r="Q1534" s="34">
        <v>23.835109703028962</v>
      </c>
    </row>
    <row r="1535" spans="2:17" x14ac:dyDescent="0.25">
      <c r="B1535" s="9"/>
      <c r="C1535" s="9"/>
      <c r="D1535" s="9"/>
      <c r="E1535" s="9"/>
      <c r="F1535" s="9"/>
      <c r="G1535" s="9"/>
      <c r="I1535" s="20">
        <v>45629</v>
      </c>
      <c r="J1535" s="17">
        <v>4.3660149677938396</v>
      </c>
      <c r="K1535" s="17">
        <v>7.0923784258331697</v>
      </c>
      <c r="L1535" s="17">
        <v>56.633651199513203</v>
      </c>
      <c r="M1535" s="17">
        <v>1.2399179400343101</v>
      </c>
      <c r="N1535" s="17">
        <v>6.7291815513388702</v>
      </c>
      <c r="O1535" s="17">
        <v>1.27521536893408E-3</v>
      </c>
      <c r="P1535" s="13">
        <v>0.112719939838532</v>
      </c>
      <c r="Q1535" s="34">
        <v>23.824860760279055</v>
      </c>
    </row>
    <row r="1536" spans="2:17" x14ac:dyDescent="0.25">
      <c r="B1536" s="9"/>
      <c r="C1536" s="9"/>
      <c r="D1536" s="9"/>
      <c r="E1536" s="9"/>
      <c r="F1536" s="9"/>
      <c r="G1536" s="9"/>
      <c r="I1536" s="20">
        <v>45630</v>
      </c>
      <c r="J1536" s="17">
        <v>4.3494380413180096</v>
      </c>
      <c r="K1536" s="17">
        <v>6.9303115262977499</v>
      </c>
      <c r="L1536" s="17">
        <v>53.530339898282897</v>
      </c>
      <c r="M1536" s="17">
        <v>1.1705328583638801</v>
      </c>
      <c r="N1536" s="17">
        <v>11.1885988839718</v>
      </c>
      <c r="O1536" s="17">
        <v>1.29154511358927E-3</v>
      </c>
      <c r="P1536" s="13">
        <v>0.10861608595334001</v>
      </c>
      <c r="Q1536" s="34">
        <v>22.720871160698529</v>
      </c>
    </row>
    <row r="1537" spans="2:17" x14ac:dyDescent="0.25">
      <c r="B1537" s="9"/>
      <c r="C1537" s="9"/>
      <c r="D1537" s="9"/>
      <c r="E1537" s="9"/>
      <c r="F1537" s="9"/>
      <c r="G1537" s="9"/>
      <c r="I1537" s="20">
        <v>45631</v>
      </c>
      <c r="J1537" s="17">
        <v>4.4268893492260597</v>
      </c>
      <c r="K1537" s="17">
        <v>6.9205317849248296</v>
      </c>
      <c r="L1537" s="17">
        <v>56.8624489810597</v>
      </c>
      <c r="M1537" s="17">
        <v>1.21934862816568</v>
      </c>
      <c r="N1537" s="17">
        <v>6.9651512851902604</v>
      </c>
      <c r="O1537" s="17">
        <v>1.29897784605301E-3</v>
      </c>
      <c r="P1537" s="13">
        <v>0.104642083934255</v>
      </c>
      <c r="Q1537" s="34">
        <v>23.49968890965307</v>
      </c>
    </row>
    <row r="1538" spans="2:17" x14ac:dyDescent="0.25">
      <c r="B1538" s="9"/>
      <c r="C1538" s="9"/>
      <c r="D1538" s="9"/>
      <c r="E1538" s="9"/>
      <c r="F1538" s="9"/>
      <c r="G1538" s="9"/>
      <c r="I1538" s="20">
        <v>45632</v>
      </c>
      <c r="J1538" s="17">
        <v>4.3785771133234004</v>
      </c>
      <c r="K1538" s="17">
        <v>7.1922667100782904</v>
      </c>
      <c r="L1538" s="17">
        <v>56.590213907466399</v>
      </c>
      <c r="M1538" s="17">
        <v>1.2006164453274499</v>
      </c>
      <c r="N1538" s="17">
        <v>6.9171190159059197</v>
      </c>
      <c r="O1538" s="17">
        <v>1.3364897838150701E-3</v>
      </c>
      <c r="P1538" s="13">
        <v>0.11121339684602601</v>
      </c>
      <c r="Q1538" s="34">
        <v>23.608656921268587</v>
      </c>
    </row>
    <row r="1539" spans="2:17" x14ac:dyDescent="0.25">
      <c r="B1539" s="9"/>
      <c r="C1539" s="9"/>
      <c r="D1539" s="9"/>
      <c r="E1539" s="9"/>
      <c r="F1539" s="9"/>
      <c r="G1539" s="9"/>
      <c r="I1539" s="20">
        <v>45633</v>
      </c>
      <c r="J1539" s="17">
        <v>4.3041876090422999</v>
      </c>
      <c r="K1539" s="17">
        <v>7.0035263614357701</v>
      </c>
      <c r="L1539" s="17">
        <v>57.297091905673099</v>
      </c>
      <c r="M1539" s="17">
        <v>1.1863504252095201</v>
      </c>
      <c r="N1539" s="17">
        <v>6.5682228777311797</v>
      </c>
      <c r="O1539" s="17">
        <v>1.3675107533860701E-3</v>
      </c>
      <c r="P1539" s="13">
        <v>0.10676712466946001</v>
      </c>
      <c r="Q1539" s="34">
        <v>23.532486185485201</v>
      </c>
    </row>
    <row r="1540" spans="2:17" x14ac:dyDescent="0.25">
      <c r="B1540" s="9"/>
      <c r="C1540" s="9"/>
      <c r="D1540" s="9"/>
      <c r="E1540" s="9"/>
      <c r="F1540" s="9"/>
      <c r="G1540" s="9"/>
      <c r="I1540" s="20">
        <v>45634</v>
      </c>
      <c r="J1540" s="17">
        <v>4.3294925655310896</v>
      </c>
      <c r="K1540" s="17">
        <v>7.0915206265855799</v>
      </c>
      <c r="L1540" s="17">
        <v>57.239047294772902</v>
      </c>
      <c r="M1540" s="17">
        <v>1.1796414990760899</v>
      </c>
      <c r="N1540" s="17">
        <v>6.5578294678993601</v>
      </c>
      <c r="O1540" s="17">
        <v>1.28556450762904E-3</v>
      </c>
      <c r="P1540" s="13">
        <v>0.103862239146308</v>
      </c>
      <c r="Q1540" s="34">
        <v>23.497320742480959</v>
      </c>
    </row>
    <row r="1541" spans="2:17" x14ac:dyDescent="0.25">
      <c r="B1541" s="9"/>
      <c r="C1541" s="9"/>
      <c r="D1541" s="9"/>
      <c r="E1541" s="9"/>
      <c r="F1541" s="9"/>
      <c r="G1541" s="9"/>
      <c r="I1541" s="20">
        <v>45635</v>
      </c>
      <c r="J1541" s="17">
        <v>4.3066538664731304</v>
      </c>
      <c r="K1541" s="17">
        <v>6.9891580493881698</v>
      </c>
      <c r="L1541" s="17">
        <v>57.418985813062797</v>
      </c>
      <c r="M1541" s="17">
        <v>1.2158150680103399</v>
      </c>
      <c r="N1541" s="17">
        <v>6.58318331979061</v>
      </c>
      <c r="O1541" s="17">
        <v>1.29693642745837E-3</v>
      </c>
      <c r="P1541" s="13">
        <v>0.101956339033347</v>
      </c>
      <c r="Q1541" s="34">
        <v>23.382950607814099</v>
      </c>
    </row>
    <row r="1542" spans="2:17" x14ac:dyDescent="0.25">
      <c r="B1542" s="9"/>
      <c r="C1542" s="9"/>
      <c r="D1542" s="9"/>
      <c r="E1542" s="9"/>
      <c r="F1542" s="9"/>
      <c r="G1542" s="9"/>
      <c r="I1542" s="20">
        <v>45636</v>
      </c>
      <c r="J1542" s="17">
        <v>4.3350355718883202</v>
      </c>
      <c r="K1542" s="17">
        <v>7.0953798999939997</v>
      </c>
      <c r="L1542" s="17">
        <v>57.7602703368362</v>
      </c>
      <c r="M1542" s="17">
        <v>1.1759744900392399</v>
      </c>
      <c r="N1542" s="17">
        <v>5.9870159892709403</v>
      </c>
      <c r="O1542" s="17">
        <v>1.09631720145292E-3</v>
      </c>
      <c r="P1542" s="13">
        <v>9.7156905934592599E-2</v>
      </c>
      <c r="Q1542" s="34">
        <v>23.548070488835183</v>
      </c>
    </row>
    <row r="1543" spans="2:17" x14ac:dyDescent="0.25">
      <c r="B1543" s="9"/>
      <c r="C1543" s="9"/>
      <c r="D1543" s="9"/>
      <c r="E1543" s="9"/>
      <c r="F1543" s="9"/>
      <c r="G1543" s="9"/>
      <c r="I1543" s="20">
        <v>45637</v>
      </c>
      <c r="J1543" s="17">
        <v>4.26731963261203</v>
      </c>
      <c r="K1543" s="17">
        <v>7.0432791375746504</v>
      </c>
      <c r="L1543" s="17">
        <v>57.243708408111502</v>
      </c>
      <c r="M1543" s="17">
        <v>1.17517294193098</v>
      </c>
      <c r="N1543" s="17">
        <v>6.1587510227159399</v>
      </c>
      <c r="O1543" s="17">
        <v>1.06074756745903E-3</v>
      </c>
      <c r="P1543" s="13">
        <v>9.9839205823637894E-2</v>
      </c>
      <c r="Q1543" s="34">
        <v>24.010868903663734</v>
      </c>
    </row>
    <row r="1544" spans="2:17" x14ac:dyDescent="0.25">
      <c r="B1544" s="9"/>
      <c r="C1544" s="9"/>
      <c r="D1544" s="9"/>
      <c r="E1544" s="9"/>
      <c r="F1544" s="9"/>
      <c r="G1544" s="9"/>
      <c r="I1544" s="20">
        <v>45638</v>
      </c>
      <c r="J1544" s="17">
        <v>4.2389705737484302</v>
      </c>
      <c r="K1544" s="17">
        <v>7.0489558195454203</v>
      </c>
      <c r="L1544" s="17">
        <v>57.129308287228497</v>
      </c>
      <c r="M1544" s="17">
        <v>1.18474896276846</v>
      </c>
      <c r="N1544" s="17">
        <v>6.0956919391413598</v>
      </c>
      <c r="O1544" s="17">
        <v>1.09603993498999E-3</v>
      </c>
      <c r="P1544" s="13">
        <v>0.100605730269133</v>
      </c>
      <c r="Q1544" s="34">
        <v>24.200622647363595</v>
      </c>
    </row>
    <row r="1545" spans="2:17" x14ac:dyDescent="0.25">
      <c r="B1545" s="9"/>
      <c r="C1545" s="9"/>
      <c r="D1545" s="9"/>
      <c r="E1545" s="9"/>
      <c r="F1545" s="9"/>
      <c r="G1545" s="9"/>
      <c r="I1545" s="20">
        <v>45639</v>
      </c>
      <c r="J1545" s="17">
        <v>4.1511522215475898</v>
      </c>
      <c r="K1545" s="17">
        <v>7.0019465207475298</v>
      </c>
      <c r="L1545" s="17">
        <v>56.968532594542602</v>
      </c>
      <c r="M1545" s="17">
        <v>1.2360984318228401</v>
      </c>
      <c r="N1545" s="17">
        <v>6.3246014319247301</v>
      </c>
      <c r="O1545" s="17">
        <v>1.1004350581306499E-3</v>
      </c>
      <c r="P1545" s="13">
        <v>9.8228538614262395E-2</v>
      </c>
      <c r="Q1545" s="34">
        <v>24.218339825742223</v>
      </c>
    </row>
    <row r="1546" spans="2:17" x14ac:dyDescent="0.25">
      <c r="B1546" s="9"/>
      <c r="C1546" s="9"/>
      <c r="D1546" s="9"/>
      <c r="E1546" s="9"/>
      <c r="F1546" s="9"/>
      <c r="G1546" s="9"/>
      <c r="I1546" s="20">
        <v>45640</v>
      </c>
      <c r="J1546" s="17">
        <v>4.28017473547831</v>
      </c>
      <c r="K1546" s="17">
        <v>6.8973063252791</v>
      </c>
      <c r="L1546" s="17">
        <v>57.101202719095397</v>
      </c>
      <c r="M1546" s="17">
        <v>1.2276127446763401</v>
      </c>
      <c r="N1546" s="17">
        <v>6.1620960766138202</v>
      </c>
      <c r="O1546" s="17">
        <v>1.07950197201605E-3</v>
      </c>
      <c r="P1546" s="13">
        <v>0.10141331375363299</v>
      </c>
      <c r="Q1546" s="34">
        <v>24.229114583131281</v>
      </c>
    </row>
    <row r="1547" spans="2:17" x14ac:dyDescent="0.25">
      <c r="B1547" s="9"/>
      <c r="C1547" s="9"/>
      <c r="D1547" s="9"/>
      <c r="E1547" s="9"/>
      <c r="F1547" s="9"/>
      <c r="G1547" s="9"/>
      <c r="I1547" s="20">
        <v>45641</v>
      </c>
      <c r="J1547" s="17">
        <v>4.2565124555624401</v>
      </c>
      <c r="K1547" s="17">
        <v>6.8726478398769197</v>
      </c>
      <c r="L1547" s="17">
        <v>57.296090231711702</v>
      </c>
      <c r="M1547" s="17">
        <v>1.2010413382993701</v>
      </c>
      <c r="N1547" s="17">
        <v>6.0343074194153097</v>
      </c>
      <c r="O1547" s="17">
        <v>1.03185410616688E-3</v>
      </c>
      <c r="P1547" s="13">
        <v>9.67859378059336E-2</v>
      </c>
      <c r="Q1547" s="34">
        <v>24.241582923222023</v>
      </c>
    </row>
    <row r="1548" spans="2:17" x14ac:dyDescent="0.25">
      <c r="B1548" s="9"/>
      <c r="C1548" s="9"/>
      <c r="D1548" s="9"/>
      <c r="E1548" s="9"/>
      <c r="F1548" s="9"/>
      <c r="G1548" s="9"/>
      <c r="I1548" s="20">
        <v>45642</v>
      </c>
      <c r="J1548" s="17">
        <v>4.2886238834131696</v>
      </c>
      <c r="K1548" s="17">
        <v>6.7590809525704598</v>
      </c>
      <c r="L1548" s="17">
        <v>56.7978490615819</v>
      </c>
      <c r="M1548" s="17">
        <v>1.18801291984276</v>
      </c>
      <c r="N1548" s="17">
        <v>5.9703768614549002</v>
      </c>
      <c r="O1548" s="17">
        <v>1.0442345311916601E-3</v>
      </c>
      <c r="P1548" s="13">
        <v>0.100466998827889</v>
      </c>
      <c r="Q1548" s="34">
        <v>24.894545087777676</v>
      </c>
    </row>
    <row r="1549" spans="2:17" x14ac:dyDescent="0.25">
      <c r="B1549" s="9"/>
      <c r="C1549" s="9"/>
      <c r="D1549" s="9"/>
      <c r="E1549" s="9"/>
      <c r="F1549" s="9"/>
      <c r="G1549" s="9"/>
      <c r="I1549" s="20">
        <v>45643</v>
      </c>
      <c r="J1549" s="17">
        <v>4.18786714743639</v>
      </c>
      <c r="K1549" s="17">
        <v>6.5784464413301098</v>
      </c>
      <c r="L1549" s="17">
        <v>56.578563987585298</v>
      </c>
      <c r="M1549" s="17">
        <v>1.1590971694649299</v>
      </c>
      <c r="N1549" s="17">
        <v>6.1040577085845298</v>
      </c>
      <c r="O1549" s="17">
        <v>1.00295846721618E-3</v>
      </c>
      <c r="P1549" s="13">
        <v>9.4909152514024195E-2</v>
      </c>
      <c r="Q1549" s="34">
        <v>25.296055434617401</v>
      </c>
    </row>
    <row r="1550" spans="2:17" x14ac:dyDescent="0.25">
      <c r="B1550" s="9"/>
      <c r="C1550" s="9"/>
      <c r="D1550" s="9"/>
      <c r="E1550" s="9"/>
      <c r="F1550" s="9"/>
      <c r="G1550" s="9"/>
      <c r="I1550" s="20">
        <v>45644</v>
      </c>
      <c r="J1550" s="17">
        <v>4.2217013472356104</v>
      </c>
      <c r="K1550" s="17">
        <v>6.8615903953371404</v>
      </c>
      <c r="L1550" s="17">
        <v>56.337126837234401</v>
      </c>
      <c r="M1550" s="17">
        <v>1.1656125633112699</v>
      </c>
      <c r="N1550" s="17">
        <v>5.9762056449017198</v>
      </c>
      <c r="O1550" s="17">
        <v>9.5302432111066498E-4</v>
      </c>
      <c r="P1550" s="13">
        <v>9.1049198048840194E-2</v>
      </c>
      <c r="Q1550" s="34">
        <v>25.345760989609822</v>
      </c>
    </row>
    <row r="1551" spans="2:17" x14ac:dyDescent="0.25">
      <c r="B1551" s="9"/>
      <c r="C1551" s="9"/>
      <c r="D1551" s="9"/>
      <c r="E1551" s="9"/>
      <c r="F1551" s="9"/>
      <c r="G1551" s="9"/>
      <c r="I1551" s="20">
        <v>45645</v>
      </c>
      <c r="J1551" s="17">
        <v>4.39748690535707</v>
      </c>
      <c r="K1551" s="17">
        <v>6.9049882421683204</v>
      </c>
      <c r="L1551" s="17">
        <v>56.196738103434299</v>
      </c>
      <c r="M1551" s="17">
        <v>1.15090046299374</v>
      </c>
      <c r="N1551" s="17">
        <v>5.8779302029891696</v>
      </c>
      <c r="O1551" s="17">
        <v>9.2221731274649702E-4</v>
      </c>
      <c r="P1551" s="13">
        <v>8.2210613618824896E-2</v>
      </c>
      <c r="Q1551" s="34">
        <v>25.388823252125732</v>
      </c>
    </row>
    <row r="1552" spans="2:17" x14ac:dyDescent="0.25">
      <c r="B1552" s="9"/>
      <c r="C1552" s="9"/>
      <c r="D1552" s="9"/>
      <c r="E1552" s="9"/>
      <c r="F1552" s="9"/>
      <c r="G1552" s="9"/>
      <c r="I1552" s="20">
        <v>45646</v>
      </c>
      <c r="J1552" s="17">
        <v>4.4913131320682398</v>
      </c>
      <c r="K1552" s="17">
        <v>6.9043791563021202</v>
      </c>
      <c r="L1552" s="17">
        <v>56.086943874201502</v>
      </c>
      <c r="M1552" s="17">
        <v>1.1357474182365399</v>
      </c>
      <c r="N1552" s="17">
        <v>5.9295281771305799</v>
      </c>
      <c r="O1552" s="17">
        <v>9.2404815757737E-4</v>
      </c>
      <c r="P1552" s="13">
        <v>7.6554517778595399E-2</v>
      </c>
      <c r="Q1552" s="34">
        <v>25.374609676124752</v>
      </c>
    </row>
    <row r="1553" spans="2:17" x14ac:dyDescent="0.25">
      <c r="B1553" s="9"/>
      <c r="C1553" s="9"/>
      <c r="D1553" s="9"/>
      <c r="E1553" s="9"/>
      <c r="F1553" s="9"/>
      <c r="G1553" s="9"/>
      <c r="I1553" s="20">
        <v>45647</v>
      </c>
      <c r="J1553" s="17">
        <v>4.5051279537711197</v>
      </c>
      <c r="K1553" s="17">
        <v>6.7927306180767602</v>
      </c>
      <c r="L1553" s="17">
        <v>56.302304048747999</v>
      </c>
      <c r="M1553" s="17">
        <v>1.13313591139791</v>
      </c>
      <c r="N1553" s="17">
        <v>5.9006402478922801</v>
      </c>
      <c r="O1553" s="17">
        <v>9.29463706398933E-4</v>
      </c>
      <c r="P1553" s="13">
        <v>7.4973564048364402E-2</v>
      </c>
      <c r="Q1553" s="34">
        <v>25.29015819235909</v>
      </c>
    </row>
    <row r="1554" spans="2:17" x14ac:dyDescent="0.25">
      <c r="B1554" s="9"/>
      <c r="C1554" s="9"/>
      <c r="D1554" s="9"/>
      <c r="E1554" s="9"/>
      <c r="F1554" s="9"/>
      <c r="G1554" s="9"/>
      <c r="I1554" s="20">
        <v>45648</v>
      </c>
      <c r="J1554" s="17">
        <v>4.5708531675717996</v>
      </c>
      <c r="K1554" s="17">
        <v>6.7624242716750897</v>
      </c>
      <c r="L1554" s="17">
        <v>56.114150260207801</v>
      </c>
      <c r="M1554" s="17">
        <v>1.13330016096214</v>
      </c>
      <c r="N1554" s="17">
        <v>5.9605060310157203</v>
      </c>
      <c r="O1554" s="17">
        <v>9.0010406840257103E-4</v>
      </c>
      <c r="P1554" s="13">
        <v>7.4734850475274797E-2</v>
      </c>
      <c r="Q1554" s="34">
        <v>25.383131154023683</v>
      </c>
    </row>
    <row r="1555" spans="2:17" x14ac:dyDescent="0.25">
      <c r="B1555" s="9"/>
      <c r="C1555" s="9"/>
      <c r="D1555" s="9"/>
      <c r="E1555" s="9"/>
      <c r="F1555" s="9"/>
      <c r="G1555" s="9"/>
      <c r="I1555" s="20">
        <v>45649</v>
      </c>
      <c r="J1555" s="17">
        <v>4.5475739837638001</v>
      </c>
      <c r="K1555" s="17">
        <v>6.8102647140417298</v>
      </c>
      <c r="L1555" s="17">
        <v>56.030559961758598</v>
      </c>
      <c r="M1555" s="17">
        <v>1.1238471236594101</v>
      </c>
      <c r="N1555" s="17">
        <v>6.0379086658643599</v>
      </c>
      <c r="O1555" s="17">
        <v>9.1126965398375304E-4</v>
      </c>
      <c r="P1555" s="13">
        <v>7.4003604112692606E-2</v>
      </c>
      <c r="Q1555" s="34">
        <v>25.374930677145315</v>
      </c>
    </row>
    <row r="1556" spans="2:17" x14ac:dyDescent="0.25">
      <c r="B1556" s="9"/>
      <c r="C1556" s="9"/>
      <c r="D1556" s="9"/>
      <c r="E1556" s="9"/>
      <c r="F1556" s="9"/>
      <c r="G1556" s="9"/>
      <c r="I1556" s="20">
        <v>45650</v>
      </c>
      <c r="J1556" s="17">
        <v>4.5855503235010104</v>
      </c>
      <c r="K1556" s="17">
        <v>6.8885801269409104</v>
      </c>
      <c r="L1556" s="17">
        <v>56.251836207854303</v>
      </c>
      <c r="M1556" s="17">
        <v>1.1317752100481699</v>
      </c>
      <c r="N1556" s="17">
        <v>6.0187351784376801</v>
      </c>
      <c r="O1556" s="17">
        <v>9.5372720667475101E-4</v>
      </c>
      <c r="P1556" s="13">
        <v>7.21785396982806E-2</v>
      </c>
      <c r="Q1556" s="34">
        <v>25.050390686312852</v>
      </c>
    </row>
    <row r="1557" spans="2:17" x14ac:dyDescent="0.25">
      <c r="B1557" s="9"/>
      <c r="C1557" s="9"/>
      <c r="D1557" s="9"/>
      <c r="E1557" s="9"/>
      <c r="F1557" s="9"/>
      <c r="G1557" s="9"/>
      <c r="I1557" s="20">
        <v>45651</v>
      </c>
      <c r="J1557" s="17">
        <v>4.59015879383852</v>
      </c>
      <c r="K1557" s="17">
        <v>6.9277457236670097</v>
      </c>
      <c r="L1557" s="17">
        <v>56.128049397625098</v>
      </c>
      <c r="M1557" s="17">
        <v>1.1473002787564499</v>
      </c>
      <c r="N1557" s="17">
        <v>5.9551187160826498</v>
      </c>
      <c r="O1557" s="17">
        <v>9.4677480229359403E-4</v>
      </c>
      <c r="P1557" s="13">
        <v>6.7860580093292502E-2</v>
      </c>
      <c r="Q1557" s="34">
        <v>25.182819735134547</v>
      </c>
    </row>
    <row r="1558" spans="2:17" x14ac:dyDescent="0.25">
      <c r="B1558" s="9"/>
      <c r="C1558" s="9"/>
      <c r="D1558" s="9"/>
      <c r="E1558" s="9"/>
      <c r="F1558" s="9"/>
      <c r="G1558" s="9"/>
      <c r="I1558" s="20">
        <v>45652</v>
      </c>
      <c r="J1558" s="17">
        <v>4.5887993113366701</v>
      </c>
      <c r="K1558" s="17">
        <v>6.9505866044837603</v>
      </c>
      <c r="L1558" s="17">
        <v>56.171794956381198</v>
      </c>
      <c r="M1558" s="17">
        <v>1.1263831157319399</v>
      </c>
      <c r="N1558" s="17">
        <v>6.00036376877999</v>
      </c>
      <c r="O1558" s="17">
        <v>9.2217516725183295E-4</v>
      </c>
      <c r="P1558" s="13">
        <v>6.5379278377281302E-2</v>
      </c>
      <c r="Q1558" s="34">
        <v>25.095770789741795</v>
      </c>
    </row>
    <row r="1559" spans="2:17" x14ac:dyDescent="0.25">
      <c r="B1559" s="9"/>
      <c r="C1559" s="9"/>
      <c r="D1559" s="9"/>
      <c r="E1559" s="9"/>
      <c r="F1559" s="9"/>
      <c r="G1559" s="9"/>
      <c r="I1559" s="20">
        <v>45653</v>
      </c>
      <c r="J1559" s="17">
        <v>4.6393909536910201</v>
      </c>
      <c r="K1559" s="17">
        <v>6.9877547474239901</v>
      </c>
      <c r="L1559" s="17">
        <v>56.049664306456997</v>
      </c>
      <c r="M1559" s="17">
        <v>1.1223642469858199</v>
      </c>
      <c r="N1559" s="17">
        <v>6.1142771275608103</v>
      </c>
      <c r="O1559" s="17">
        <v>9.1873223712186198E-4</v>
      </c>
      <c r="P1559" s="13">
        <v>6.2413275823911103E-2</v>
      </c>
      <c r="Q1559" s="34">
        <v>25.023216609820228</v>
      </c>
    </row>
    <row r="1560" spans="2:17" x14ac:dyDescent="0.25">
      <c r="B1560" s="9"/>
      <c r="C1560" s="9"/>
      <c r="D1560" s="9"/>
      <c r="E1560" s="9"/>
      <c r="F1560" s="9"/>
      <c r="G1560" s="9"/>
      <c r="I1560" s="20">
        <v>45654</v>
      </c>
      <c r="J1560" s="17">
        <v>4.6303224882716396</v>
      </c>
      <c r="K1560" s="17">
        <v>6.9445114457395301</v>
      </c>
      <c r="L1560" s="17">
        <v>56.046430876206301</v>
      </c>
      <c r="M1560" s="17">
        <v>1.1096985000495301</v>
      </c>
      <c r="N1560" s="17">
        <v>6.2548933753192504</v>
      </c>
      <c r="O1560" s="17">
        <v>1.0128098945630199E-3</v>
      </c>
      <c r="P1560" s="13">
        <v>6.15377896261061E-2</v>
      </c>
      <c r="Q1560" s="34">
        <v>24.951592714893007</v>
      </c>
    </row>
    <row r="1561" spans="2:17" x14ac:dyDescent="0.25">
      <c r="B1561" s="9"/>
      <c r="C1561" s="9"/>
      <c r="D1561" s="9"/>
      <c r="E1561" s="9"/>
      <c r="F1561" s="9"/>
      <c r="G1561" s="9"/>
      <c r="I1561" s="20">
        <v>45655</v>
      </c>
      <c r="J1561" s="17">
        <v>4.6595452718544399</v>
      </c>
      <c r="K1561" s="17">
        <v>7.1021631719406999</v>
      </c>
      <c r="L1561" s="17">
        <v>56.1120660182279</v>
      </c>
      <c r="M1561" s="17">
        <v>1.11677520848753</v>
      </c>
      <c r="N1561" s="17">
        <v>6.1114139980507298</v>
      </c>
      <c r="O1561" s="17">
        <v>1.0056552831777001E-3</v>
      </c>
      <c r="P1561" s="13">
        <v>5.92482641348362E-2</v>
      </c>
      <c r="Q1561" s="34">
        <v>24.837782412020555</v>
      </c>
    </row>
    <row r="1562" spans="2:17" x14ac:dyDescent="0.25">
      <c r="B1562" s="9"/>
      <c r="C1562" s="9"/>
      <c r="D1562" s="9"/>
      <c r="E1562" s="9"/>
      <c r="F1562" s="9"/>
      <c r="G1562" s="9"/>
      <c r="I1562" s="20">
        <v>45656</v>
      </c>
      <c r="J1562" s="17">
        <v>4.5892198534620299</v>
      </c>
      <c r="K1562" s="17">
        <v>7.0759079233743103</v>
      </c>
      <c r="L1562" s="17">
        <v>56.289754095225703</v>
      </c>
      <c r="M1562" s="17">
        <v>1.09771259160233</v>
      </c>
      <c r="N1562" s="17">
        <v>6.1967512991557996</v>
      </c>
      <c r="O1562" s="17">
        <v>9.857633470241611E-4</v>
      </c>
      <c r="P1562" s="13">
        <v>5.8812202617904201E-2</v>
      </c>
      <c r="Q1562" s="34">
        <v>24.690856271214816</v>
      </c>
    </row>
    <row r="1563" spans="2:17" x14ac:dyDescent="0.25">
      <c r="B1563" s="9"/>
      <c r="C1563" s="9"/>
      <c r="D1563" s="9"/>
      <c r="E1563" s="9"/>
      <c r="F1563" s="9"/>
      <c r="G1563" s="9"/>
      <c r="I1563" s="20">
        <v>45657</v>
      </c>
      <c r="J1563" s="17">
        <v>4.6129641545806797</v>
      </c>
      <c r="K1563" s="17">
        <v>7.1423093255227101</v>
      </c>
      <c r="L1563" s="17">
        <v>56.098689096518598</v>
      </c>
      <c r="M1563" s="17">
        <v>1.1018136692162599</v>
      </c>
      <c r="N1563" s="17">
        <v>6.1432002903598599</v>
      </c>
      <c r="O1563" s="17">
        <v>9.6859303912580396E-4</v>
      </c>
      <c r="P1563" s="13">
        <v>5.64993487139289E-2</v>
      </c>
      <c r="Q1563" s="34">
        <v>24.8435555220487</v>
      </c>
    </row>
    <row r="1564" spans="2:17" x14ac:dyDescent="0.25">
      <c r="B1564" s="9"/>
      <c r="C1564" s="9"/>
      <c r="D1564" s="9"/>
      <c r="E1564" s="9"/>
      <c r="F1564" s="9"/>
      <c r="G1564" s="9"/>
      <c r="I1564" s="20">
        <v>45658</v>
      </c>
      <c r="J1564" s="17">
        <v>4.6475544561271498</v>
      </c>
      <c r="K1564" s="17">
        <v>7.19304250124455</v>
      </c>
      <c r="L1564" s="17">
        <v>56.007988292877101</v>
      </c>
      <c r="M1564" s="17">
        <v>1.1134213971168501</v>
      </c>
      <c r="N1564" s="17">
        <v>6.14261021220939</v>
      </c>
      <c r="O1564" s="17">
        <v>9.7402028085266201E-4</v>
      </c>
      <c r="P1564" s="13">
        <v>5.4789113853592301E-2</v>
      </c>
      <c r="Q1564" s="34">
        <v>24.839620006290442</v>
      </c>
    </row>
    <row r="1565" spans="2:17" x14ac:dyDescent="0.25">
      <c r="B1565" s="9"/>
      <c r="C1565" s="9"/>
      <c r="D1565" s="9"/>
      <c r="E1565" s="9"/>
      <c r="F1565" s="9"/>
      <c r="G1565" s="9"/>
      <c r="I1565" s="20">
        <v>45659</v>
      </c>
      <c r="J1565" s="17">
        <v>4.6232422549132304</v>
      </c>
      <c r="K1565" s="17">
        <v>7.2288716684530101</v>
      </c>
      <c r="L1565" s="17">
        <v>55.8677435487511</v>
      </c>
      <c r="M1565" s="17">
        <v>1.1267033532345601</v>
      </c>
      <c r="N1565" s="17">
        <v>6.1317300965754802</v>
      </c>
      <c r="O1565" s="17">
        <v>9.9129820479274206E-4</v>
      </c>
      <c r="P1565" s="13">
        <v>5.9569868486629901E-2</v>
      </c>
      <c r="Q1565" s="34">
        <v>24.961147911381122</v>
      </c>
    </row>
    <row r="1566" spans="2:17" x14ac:dyDescent="0.25">
      <c r="B1566" s="9"/>
      <c r="C1566" s="9"/>
      <c r="D1566" s="9"/>
      <c r="E1566" s="9"/>
      <c r="F1566" s="9"/>
      <c r="G1566" s="9"/>
      <c r="I1566" s="20">
        <v>45660</v>
      </c>
      <c r="J1566" s="17">
        <v>4.5510731196765004</v>
      </c>
      <c r="K1566" s="17">
        <v>7.4112967165379198</v>
      </c>
      <c r="L1566" s="17">
        <v>55.786508998486497</v>
      </c>
      <c r="M1566" s="17">
        <v>1.1179298985820501</v>
      </c>
      <c r="N1566" s="17">
        <v>6.1808535620443497</v>
      </c>
      <c r="O1566" s="17">
        <v>9.7952510782907095E-4</v>
      </c>
      <c r="P1566" s="13">
        <v>5.7614842207256899E-2</v>
      </c>
      <c r="Q1566" s="34">
        <v>24.893743337357435</v>
      </c>
    </row>
    <row r="1567" spans="2:17" x14ac:dyDescent="0.25">
      <c r="B1567" s="9"/>
      <c r="C1567" s="9"/>
      <c r="D1567" s="9"/>
      <c r="E1567" s="9"/>
      <c r="F1567" s="9"/>
      <c r="G1567" s="9"/>
      <c r="I1567" s="20">
        <v>45661</v>
      </c>
      <c r="J1567" s="17">
        <v>4.5094787764195399</v>
      </c>
      <c r="K1567" s="17">
        <v>7.4230652605671903</v>
      </c>
      <c r="L1567" s="17">
        <v>55.976027599387898</v>
      </c>
      <c r="M1567" s="17">
        <v>1.12121618739713</v>
      </c>
      <c r="N1567" s="17">
        <v>6.0639848420318296</v>
      </c>
      <c r="O1567" s="17">
        <v>9.7227276359735098E-4</v>
      </c>
      <c r="P1567" s="13">
        <v>5.7021969254575998E-2</v>
      </c>
      <c r="Q1567" s="34">
        <v>24.848233092178166</v>
      </c>
    </row>
    <row r="1568" spans="2:17" x14ac:dyDescent="0.25">
      <c r="B1568" s="9"/>
      <c r="C1568" s="9"/>
      <c r="D1568" s="9"/>
      <c r="E1568" s="9"/>
      <c r="F1568" s="9"/>
      <c r="G1568" s="9"/>
      <c r="I1568" s="20">
        <v>45662</v>
      </c>
      <c r="J1568" s="17">
        <v>4.4530586892615096</v>
      </c>
      <c r="K1568" s="17">
        <v>7.3972614767937701</v>
      </c>
      <c r="L1568" s="17">
        <v>56.123329337176699</v>
      </c>
      <c r="M1568" s="17">
        <v>1.11885639651533</v>
      </c>
      <c r="N1568" s="17">
        <v>6.0382296648623104</v>
      </c>
      <c r="O1568" s="17">
        <v>9.5715703599141995E-4</v>
      </c>
      <c r="P1568" s="13">
        <v>5.5176892955530903E-2</v>
      </c>
      <c r="Q1568" s="34">
        <v>24.813130385398789</v>
      </c>
    </row>
    <row r="1569" spans="2:17" x14ac:dyDescent="0.25">
      <c r="B1569" s="9"/>
      <c r="C1569" s="9"/>
      <c r="D1569" s="9"/>
      <c r="E1569" s="9"/>
      <c r="F1569" s="9"/>
      <c r="G1569" s="9"/>
      <c r="I1569" s="20">
        <v>45663</v>
      </c>
      <c r="J1569" s="17">
        <v>4.4507936740521803</v>
      </c>
      <c r="K1569" s="17">
        <v>7.32866492625657</v>
      </c>
      <c r="L1569" s="17">
        <v>56.218324633250603</v>
      </c>
      <c r="M1569" s="17">
        <v>1.1187991818376899</v>
      </c>
      <c r="N1569" s="17">
        <v>5.9196744947949202</v>
      </c>
      <c r="O1569" s="17">
        <v>9.9070169762731797E-4</v>
      </c>
      <c r="P1569" s="13">
        <v>5.3707337244170601E-2</v>
      </c>
      <c r="Q1569" s="34">
        <v>24.909045050866162</v>
      </c>
    </row>
    <row r="1570" spans="2:17" x14ac:dyDescent="0.25">
      <c r="B1570" s="9"/>
      <c r="C1570" s="9"/>
      <c r="D1570" s="9"/>
      <c r="E1570" s="9"/>
      <c r="F1570" s="9"/>
      <c r="G1570" s="9"/>
      <c r="I1570" s="20">
        <v>45664</v>
      </c>
      <c r="J1570" s="17">
        <v>4.5300917884613598</v>
      </c>
      <c r="K1570" s="17">
        <v>7.3735872424229001</v>
      </c>
      <c r="L1570" s="17">
        <v>56.006109146574097</v>
      </c>
      <c r="M1570" s="17">
        <v>1.1310248351351999</v>
      </c>
      <c r="N1570" s="17">
        <v>5.9846952281067596</v>
      </c>
      <c r="O1570" s="17">
        <v>9.6876788070990598E-4</v>
      </c>
      <c r="P1570" s="13">
        <v>5.1447092980798997E-2</v>
      </c>
      <c r="Q1570" s="34">
        <v>24.92207589843812</v>
      </c>
    </row>
    <row r="1571" spans="2:17" x14ac:dyDescent="0.25">
      <c r="B1571" s="9"/>
      <c r="C1571" s="9"/>
      <c r="D1571" s="9"/>
      <c r="E1571" s="9"/>
      <c r="F1571" s="9"/>
      <c r="G1571" s="9"/>
      <c r="I1571" s="20">
        <v>45665</v>
      </c>
      <c r="J1571" s="17">
        <v>4.5714796662978197</v>
      </c>
      <c r="K1571" s="17">
        <v>7.3886701766959897</v>
      </c>
      <c r="L1571" s="17">
        <v>55.5443657137588</v>
      </c>
      <c r="M1571" s="17">
        <v>1.1204215758656999</v>
      </c>
      <c r="N1571" s="17">
        <v>6.0643766084153601</v>
      </c>
      <c r="O1571" s="17">
        <v>9.5304428988431903E-4</v>
      </c>
      <c r="P1571" s="13">
        <v>4.9827895841693198E-2</v>
      </c>
      <c r="Q1571" s="34">
        <v>25.259905318834633</v>
      </c>
    </row>
    <row r="1572" spans="2:17" x14ac:dyDescent="0.25">
      <c r="B1572" s="9"/>
      <c r="C1572" s="9"/>
      <c r="D1572" s="9"/>
      <c r="E1572" s="9"/>
      <c r="F1572" s="9"/>
      <c r="G1572" s="9"/>
      <c r="I1572" s="20">
        <v>45666</v>
      </c>
      <c r="J1572" s="17">
        <v>4.6000940165012398</v>
      </c>
      <c r="K1572" s="17">
        <v>7.3915775763168998</v>
      </c>
      <c r="L1572" s="17">
        <v>55.672302926071701</v>
      </c>
      <c r="M1572" s="17">
        <v>1.1025442071234099</v>
      </c>
      <c r="N1572" s="17">
        <v>6.0531771196565298</v>
      </c>
      <c r="O1572" s="17">
        <v>9.2941354185064804E-4</v>
      </c>
      <c r="P1572" s="13">
        <v>4.98894371845479E-2</v>
      </c>
      <c r="Q1572" s="34">
        <v>25.129485303603669</v>
      </c>
    </row>
    <row r="1573" spans="2:17" x14ac:dyDescent="0.25">
      <c r="B1573" s="9"/>
      <c r="C1573" s="9"/>
      <c r="D1573" s="9"/>
      <c r="E1573" s="9"/>
      <c r="F1573" s="9"/>
      <c r="G1573" s="9"/>
      <c r="I1573" s="20">
        <v>45667</v>
      </c>
      <c r="J1573" s="17">
        <v>4.63730994796971</v>
      </c>
      <c r="K1573" s="17">
        <v>7.2953820475412003</v>
      </c>
      <c r="L1573" s="17">
        <v>55.789889639012301</v>
      </c>
      <c r="M1573" s="17">
        <v>1.1057076319489501</v>
      </c>
      <c r="N1573" s="17">
        <v>6.01696594700869</v>
      </c>
      <c r="O1573" s="17">
        <v>9.3255812068334895E-4</v>
      </c>
      <c r="P1573" s="13">
        <v>5.06832845351766E-2</v>
      </c>
      <c r="Q1573" s="34">
        <v>25.103128943863197</v>
      </c>
    </row>
    <row r="1574" spans="2:17" x14ac:dyDescent="0.25">
      <c r="B1574" s="9"/>
      <c r="C1574" s="9"/>
      <c r="D1574" s="9"/>
      <c r="E1574" s="9"/>
      <c r="F1574" s="9"/>
      <c r="G1574" s="9"/>
      <c r="I1574" s="20">
        <v>45668</v>
      </c>
      <c r="J1574" s="17">
        <v>4.6469674237920202</v>
      </c>
      <c r="K1574" s="17">
        <v>7.2428385121721703</v>
      </c>
      <c r="L1574" s="17">
        <v>55.6386724436815</v>
      </c>
      <c r="M1574" s="17">
        <v>1.1009397280672699</v>
      </c>
      <c r="N1574" s="17">
        <v>6.01847160683106</v>
      </c>
      <c r="O1574" s="17">
        <v>9.2911505720326296E-4</v>
      </c>
      <c r="P1574" s="13">
        <v>5.1080985935048798E-2</v>
      </c>
      <c r="Q1574" s="34">
        <v>25.300100184463595</v>
      </c>
    </row>
    <row r="1575" spans="2:17" x14ac:dyDescent="0.25">
      <c r="B1575" s="9"/>
      <c r="C1575" s="9"/>
      <c r="D1575" s="9"/>
      <c r="E1575" s="9"/>
      <c r="F1575" s="9"/>
      <c r="G1575" s="9"/>
      <c r="I1575" s="20">
        <v>45669</v>
      </c>
      <c r="J1575" s="17">
        <v>4.64396829644408</v>
      </c>
      <c r="K1575" s="17">
        <v>7.2145373087741396</v>
      </c>
      <c r="L1575" s="17">
        <v>55.835069802483197</v>
      </c>
      <c r="M1575" s="17">
        <v>1.10995536831255</v>
      </c>
      <c r="N1575" s="17">
        <v>5.9160024172693202</v>
      </c>
      <c r="O1575" s="17">
        <v>9.1437857889650005E-4</v>
      </c>
      <c r="P1575" s="13">
        <v>5.0283505441564902E-2</v>
      </c>
      <c r="Q1575" s="34">
        <v>25.229268922696132</v>
      </c>
    </row>
    <row r="1576" spans="2:17" x14ac:dyDescent="0.25">
      <c r="B1576" s="9"/>
      <c r="C1576" s="9"/>
      <c r="D1576" s="9"/>
      <c r="E1576" s="9"/>
      <c r="F1576" s="9"/>
      <c r="G1576" s="9"/>
      <c r="I1576" s="20">
        <v>45670</v>
      </c>
      <c r="J1576" s="17">
        <v>4.6539694871985304</v>
      </c>
      <c r="K1576" s="17">
        <v>7.2405267184415303</v>
      </c>
      <c r="L1576" s="17">
        <v>55.934454290918303</v>
      </c>
      <c r="M1576" s="17">
        <v>1.1118578479818599</v>
      </c>
      <c r="N1576" s="17">
        <v>5.7973756576948698</v>
      </c>
      <c r="O1576" s="17">
        <v>9.0118697097538603E-4</v>
      </c>
      <c r="P1576" s="13">
        <v>4.9196762589138403E-2</v>
      </c>
      <c r="Q1576" s="34">
        <v>25.211718048204684</v>
      </c>
    </row>
    <row r="1577" spans="2:17" x14ac:dyDescent="0.25">
      <c r="B1577" s="9"/>
      <c r="C1577" s="9"/>
      <c r="D1577" s="9"/>
      <c r="E1577" s="9"/>
      <c r="F1577" s="9"/>
      <c r="G1577" s="9"/>
      <c r="I1577" s="20">
        <v>45671</v>
      </c>
      <c r="J1577" s="17">
        <v>4.7084128448310096</v>
      </c>
      <c r="K1577" s="17">
        <v>7.2517256851592604</v>
      </c>
      <c r="L1577" s="17">
        <v>55.799166621811999</v>
      </c>
      <c r="M1577" s="17">
        <v>1.10958666259357</v>
      </c>
      <c r="N1577" s="17">
        <v>5.7438280714370302</v>
      </c>
      <c r="O1577" s="17">
        <v>8.9949880225263302E-4</v>
      </c>
      <c r="P1577" s="13">
        <v>4.8105436550206403E-2</v>
      </c>
      <c r="Q1577" s="34">
        <v>25.338275178814555</v>
      </c>
    </row>
    <row r="1578" spans="2:17" x14ac:dyDescent="0.25">
      <c r="B1578" s="9"/>
      <c r="C1578" s="9"/>
      <c r="D1578" s="9"/>
      <c r="E1578" s="9"/>
      <c r="F1578" s="9"/>
      <c r="G1578" s="9"/>
      <c r="I1578" s="20">
        <v>45672</v>
      </c>
      <c r="J1578" s="17">
        <v>4.6762678413655596</v>
      </c>
      <c r="K1578" s="17">
        <v>7.2748645365810498</v>
      </c>
      <c r="L1578" s="17">
        <v>55.970979416226001</v>
      </c>
      <c r="M1578" s="17">
        <v>1.1245258555709301</v>
      </c>
      <c r="N1578" s="17">
        <v>5.5835862845504902</v>
      </c>
      <c r="O1578" s="17">
        <v>9.11049417802043E-4</v>
      </c>
      <c r="P1578" s="13">
        <v>4.8312957999975301E-2</v>
      </c>
      <c r="Q1578" s="34">
        <v>25.320552058288133</v>
      </c>
    </row>
    <row r="1579" spans="2:17" x14ac:dyDescent="0.25">
      <c r="B1579" s="9"/>
      <c r="C1579" s="9"/>
      <c r="D1579" s="9"/>
      <c r="E1579" s="9"/>
      <c r="F1579" s="9"/>
      <c r="G1579" s="9"/>
      <c r="I1579" s="20">
        <v>45673</v>
      </c>
      <c r="J1579" s="17">
        <v>4.5561630610214801</v>
      </c>
      <c r="K1579" s="17">
        <v>7.43338892482255</v>
      </c>
      <c r="L1579" s="17">
        <v>56.018527354659099</v>
      </c>
      <c r="M1579" s="17">
        <v>1.12653810406389</v>
      </c>
      <c r="N1579" s="17">
        <v>5.6277942154483496</v>
      </c>
      <c r="O1579" s="17">
        <v>8.9160364724446401E-4</v>
      </c>
      <c r="P1579" s="13">
        <v>4.9701341075260697E-2</v>
      </c>
      <c r="Q1579" s="34">
        <v>25.186995395261974</v>
      </c>
    </row>
    <row r="1580" spans="2:17" x14ac:dyDescent="0.25">
      <c r="B1580" s="9"/>
      <c r="C1580" s="9"/>
      <c r="D1580" s="9"/>
      <c r="E1580" s="9"/>
      <c r="F1580" s="9"/>
      <c r="G1580" s="9"/>
      <c r="I1580" s="20">
        <v>45674</v>
      </c>
      <c r="J1580" s="17">
        <v>4.6388127420319103</v>
      </c>
      <c r="K1580" s="17">
        <v>7.6720482962809502</v>
      </c>
      <c r="L1580" s="17">
        <v>55.327225391410998</v>
      </c>
      <c r="M1580" s="17">
        <v>1.1500525468876299</v>
      </c>
      <c r="N1580" s="17">
        <v>5.7351080416673899</v>
      </c>
      <c r="O1580" s="17">
        <v>8.8973845883264695E-4</v>
      </c>
      <c r="P1580" s="13">
        <v>4.8209275345568701E-2</v>
      </c>
      <c r="Q1580" s="34">
        <v>25.42765396791663</v>
      </c>
    </row>
    <row r="1581" spans="2:17" x14ac:dyDescent="0.25">
      <c r="B1581" s="9"/>
      <c r="C1581" s="9"/>
      <c r="D1581" s="9"/>
      <c r="E1581" s="9"/>
      <c r="F1581" s="9"/>
      <c r="G1581" s="9"/>
      <c r="I1581" s="20">
        <v>45675</v>
      </c>
      <c r="J1581" s="17">
        <v>4.5598214912806503</v>
      </c>
      <c r="K1581" s="17">
        <v>8.0719239732864594</v>
      </c>
      <c r="L1581" s="17">
        <v>55.1225162723781</v>
      </c>
      <c r="M1581" s="17">
        <v>1.1440055179784001</v>
      </c>
      <c r="N1581" s="17">
        <v>5.7642600213969004</v>
      </c>
      <c r="O1581" s="17">
        <v>8.9957928892032296E-4</v>
      </c>
      <c r="P1581" s="13">
        <v>4.4593340952427202E-2</v>
      </c>
      <c r="Q1581" s="34">
        <v>25.291979803438057</v>
      </c>
    </row>
    <row r="1582" spans="2:17" x14ac:dyDescent="0.25">
      <c r="B1582" s="9"/>
      <c r="C1582" s="9"/>
      <c r="D1582" s="9"/>
      <c r="E1582" s="9"/>
      <c r="F1582" s="9"/>
      <c r="G1582" s="9"/>
      <c r="I1582" s="20">
        <v>45676</v>
      </c>
      <c r="J1582" s="17">
        <v>4.5662211156418104</v>
      </c>
      <c r="K1582" s="17">
        <v>8.9855860047597602</v>
      </c>
      <c r="L1582" s="17">
        <v>54.235737196019798</v>
      </c>
      <c r="M1582" s="17">
        <v>1.1321356253038799</v>
      </c>
      <c r="N1582" s="17">
        <v>5.7151542291700297</v>
      </c>
      <c r="O1582" s="17">
        <v>8.4655060683642904E-4</v>
      </c>
      <c r="P1582" s="13">
        <v>4.3101745254180701E-2</v>
      </c>
      <c r="Q1582" s="34">
        <v>25.321217533243601</v>
      </c>
    </row>
    <row r="1583" spans="2:17" x14ac:dyDescent="0.25">
      <c r="B1583" s="9"/>
      <c r="C1583" s="9"/>
      <c r="D1583" s="9"/>
      <c r="E1583" s="9"/>
      <c r="F1583" s="9"/>
      <c r="G1583" s="9"/>
      <c r="I1583" s="20">
        <v>45677</v>
      </c>
      <c r="J1583" s="17">
        <v>4.5875692742645198</v>
      </c>
      <c r="K1583" s="17">
        <v>9.3989882268255602</v>
      </c>
      <c r="L1583" s="17">
        <v>54.242415948003099</v>
      </c>
      <c r="M1583" s="17">
        <v>1.105103113552</v>
      </c>
      <c r="N1583" s="17">
        <v>5.5987693827238596</v>
      </c>
      <c r="O1583" s="17">
        <v>8.0399473362407798E-4</v>
      </c>
      <c r="P1583" s="13">
        <v>4.1027709931535102E-2</v>
      </c>
      <c r="Q1583" s="34">
        <v>25.025322349965649</v>
      </c>
    </row>
    <row r="1584" spans="2:17" x14ac:dyDescent="0.25">
      <c r="B1584" s="9"/>
      <c r="C1584" s="9"/>
      <c r="D1584" s="9"/>
      <c r="E1584" s="9"/>
      <c r="F1584" s="9"/>
      <c r="G1584" s="9"/>
      <c r="I1584" s="20">
        <v>45678</v>
      </c>
      <c r="J1584" s="17">
        <v>4.5342540267858498</v>
      </c>
      <c r="K1584" s="17">
        <v>9.0030812880501294</v>
      </c>
      <c r="L1584" s="17">
        <v>54.505623059947901</v>
      </c>
      <c r="M1584" s="17">
        <v>1.1016313130133999</v>
      </c>
      <c r="N1584" s="17">
        <v>5.7601942286843597</v>
      </c>
      <c r="O1584" s="17">
        <v>7.6750658130605499E-4</v>
      </c>
      <c r="P1584" s="13">
        <v>3.8480405707975403E-2</v>
      </c>
      <c r="Q1584" s="34">
        <v>25.055968171229008</v>
      </c>
    </row>
    <row r="1585" spans="2:17" x14ac:dyDescent="0.25">
      <c r="B1585" s="9"/>
      <c r="C1585" s="9"/>
      <c r="D1585" s="9"/>
      <c r="E1585" s="9"/>
      <c r="F1585" s="9"/>
      <c r="G1585" s="9"/>
      <c r="I1585" s="20">
        <v>45679</v>
      </c>
      <c r="J1585" s="17">
        <v>4.5015354236032499</v>
      </c>
      <c r="K1585" s="17">
        <v>9.32978704466686</v>
      </c>
      <c r="L1585" s="17">
        <v>54.054838091610002</v>
      </c>
      <c r="M1585" s="17">
        <v>1.1101792934841801</v>
      </c>
      <c r="N1585" s="17">
        <v>5.7514691194958196</v>
      </c>
      <c r="O1585" s="17">
        <v>7.6524761021493299E-4</v>
      </c>
      <c r="P1585" s="13">
        <v>4.0637650209628597E-2</v>
      </c>
      <c r="Q1585" s="34">
        <v>25.210788129319916</v>
      </c>
    </row>
    <row r="1586" spans="2:17" x14ac:dyDescent="0.25">
      <c r="B1586" s="9"/>
      <c r="C1586" s="9"/>
      <c r="D1586" s="9"/>
      <c r="E1586" s="9"/>
      <c r="F1586" s="9"/>
      <c r="G1586" s="9"/>
      <c r="I1586" s="20">
        <v>45680</v>
      </c>
      <c r="J1586" s="17">
        <v>4.5349285824186101</v>
      </c>
      <c r="K1586" s="17">
        <v>9.5915112810399901</v>
      </c>
      <c r="L1586" s="17">
        <v>53.632242038649601</v>
      </c>
      <c r="M1586" s="17">
        <v>1.1192437464734699</v>
      </c>
      <c r="N1586" s="17">
        <v>6.0114291072796897</v>
      </c>
      <c r="O1586" s="17">
        <v>7.5957811398139996E-4</v>
      </c>
      <c r="P1586" s="13">
        <v>3.9742708521859897E-2</v>
      </c>
      <c r="Q1586" s="34">
        <v>25.07014295750265</v>
      </c>
    </row>
    <row r="1587" spans="2:17" x14ac:dyDescent="0.25">
      <c r="B1587" s="9"/>
      <c r="C1587" s="9"/>
      <c r="D1587" s="9"/>
      <c r="E1587" s="9"/>
      <c r="F1587" s="9"/>
      <c r="G1587" s="9"/>
      <c r="I1587" s="20">
        <v>45681</v>
      </c>
      <c r="J1587" s="17">
        <v>4.4901789679617901</v>
      </c>
      <c r="K1587" s="17">
        <v>9.2540634051108892</v>
      </c>
      <c r="L1587" s="17">
        <v>54.240653505347503</v>
      </c>
      <c r="M1587" s="17">
        <v>1.10998586834983</v>
      </c>
      <c r="N1587" s="17">
        <v>5.9554794274953897</v>
      </c>
      <c r="O1587" s="17">
        <v>7.4625839110858602E-4</v>
      </c>
      <c r="P1587" s="13">
        <v>3.9220572135763201E-2</v>
      </c>
      <c r="Q1587" s="34">
        <v>24.909671995207638</v>
      </c>
    </row>
    <row r="1588" spans="2:17" x14ac:dyDescent="0.25">
      <c r="B1588" s="9"/>
      <c r="C1588" s="9"/>
      <c r="D1588" s="9"/>
      <c r="E1588" s="9"/>
      <c r="F1588" s="9"/>
      <c r="G1588" s="9"/>
      <c r="I1588" s="20">
        <v>45682</v>
      </c>
      <c r="J1588" s="17">
        <v>4.3704163500745103</v>
      </c>
      <c r="K1588" s="17">
        <v>9.3230610318769802</v>
      </c>
      <c r="L1588" s="17">
        <v>54.167663128682698</v>
      </c>
      <c r="M1588" s="17">
        <v>1.12028881881213</v>
      </c>
      <c r="N1588" s="17">
        <v>5.9606871387928004</v>
      </c>
      <c r="O1588" s="17">
        <v>7.3740257378424295E-4</v>
      </c>
      <c r="P1588" s="13">
        <v>3.8114757013020403E-2</v>
      </c>
      <c r="Q1588" s="34">
        <v>25.019031372173981</v>
      </c>
    </row>
    <row r="1589" spans="2:17" x14ac:dyDescent="0.25">
      <c r="B1589" s="9"/>
      <c r="C1589" s="9"/>
      <c r="D1589" s="9"/>
      <c r="E1589" s="9"/>
      <c r="F1589" s="9"/>
      <c r="G1589" s="9"/>
      <c r="I1589" s="20">
        <v>45683</v>
      </c>
      <c r="J1589" s="17">
        <v>4.3667930541990003</v>
      </c>
      <c r="K1589" s="17">
        <v>9.3451286700024507</v>
      </c>
      <c r="L1589" s="17">
        <v>54.180020142020403</v>
      </c>
      <c r="M1589" s="17">
        <v>1.14429996912853</v>
      </c>
      <c r="N1589" s="17">
        <v>5.94205777017795</v>
      </c>
      <c r="O1589" s="17">
        <v>7.3684280931724801E-4</v>
      </c>
      <c r="P1589" s="13">
        <v>3.8119606152061003E-2</v>
      </c>
      <c r="Q1589" s="34">
        <v>24.982843945510183</v>
      </c>
    </row>
    <row r="1590" spans="2:17" x14ac:dyDescent="0.25">
      <c r="B1590" s="9"/>
      <c r="C1590" s="9"/>
      <c r="D1590" s="9"/>
      <c r="E1590" s="9"/>
      <c r="F1590" s="9"/>
      <c r="G1590" s="9"/>
      <c r="I1590" s="20">
        <v>45684</v>
      </c>
      <c r="J1590" s="17">
        <v>4.3832027591315796</v>
      </c>
      <c r="K1590" s="17">
        <v>9.1646509337628199</v>
      </c>
      <c r="L1590" s="17">
        <v>54.239118802081201</v>
      </c>
      <c r="M1590" s="17">
        <v>1.17180321933036</v>
      </c>
      <c r="N1590" s="17">
        <v>5.9356261033594899</v>
      </c>
      <c r="O1590" s="17">
        <v>7.5470258962393301E-4</v>
      </c>
      <c r="P1590" s="13">
        <v>3.80716463563186E-2</v>
      </c>
      <c r="Q1590" s="34">
        <v>25.066771833388465</v>
      </c>
    </row>
    <row r="1591" spans="2:17" x14ac:dyDescent="0.25">
      <c r="B1591" s="9"/>
      <c r="C1591" s="9"/>
      <c r="D1591" s="9"/>
      <c r="E1591" s="9"/>
      <c r="F1591" s="9"/>
      <c r="G1591" s="9"/>
      <c r="I1591" s="20">
        <v>45685</v>
      </c>
      <c r="J1591" s="17">
        <v>4.4776523689892098</v>
      </c>
      <c r="K1591" s="17">
        <v>9.2585268218041605</v>
      </c>
      <c r="L1591" s="17">
        <v>53.811028742934603</v>
      </c>
      <c r="M1591" s="17">
        <v>1.1597654887448099</v>
      </c>
      <c r="N1591" s="17">
        <v>6.0515184204344301</v>
      </c>
      <c r="O1591" s="17">
        <v>7.3753639668949701E-4</v>
      </c>
      <c r="P1591" s="13">
        <v>3.8166757643209703E-2</v>
      </c>
      <c r="Q1591" s="34">
        <v>25.202603863052818</v>
      </c>
    </row>
    <row r="1592" spans="2:17" x14ac:dyDescent="0.25">
      <c r="B1592" s="9"/>
      <c r="C1592" s="9"/>
      <c r="D1592" s="9"/>
      <c r="E1592" s="9"/>
      <c r="F1592" s="9"/>
      <c r="G1592" s="9"/>
      <c r="I1592" s="20">
        <v>45686</v>
      </c>
      <c r="J1592" s="17">
        <v>4.4879231145959997</v>
      </c>
      <c r="K1592" s="17">
        <v>9.1272360191853501</v>
      </c>
      <c r="L1592" s="17">
        <v>54.049347577209602</v>
      </c>
      <c r="M1592" s="17">
        <v>1.14089141040787</v>
      </c>
      <c r="N1592" s="17">
        <v>5.99246632035348</v>
      </c>
      <c r="O1592" s="17">
        <v>7.0484016601719205E-4</v>
      </c>
      <c r="P1592" s="13">
        <v>3.6892886089416502E-2</v>
      </c>
      <c r="Q1592" s="34">
        <v>25.164537831992167</v>
      </c>
    </row>
    <row r="1593" spans="2:17" x14ac:dyDescent="0.25">
      <c r="B1593" s="9"/>
      <c r="C1593" s="9"/>
      <c r="D1593" s="9"/>
      <c r="E1593" s="9"/>
      <c r="F1593" s="9"/>
      <c r="G1593" s="9"/>
      <c r="I1593" s="20">
        <v>45687</v>
      </c>
      <c r="J1593" s="17">
        <v>4.4769779741165801</v>
      </c>
      <c r="K1593" s="17">
        <v>9.0902930311757597</v>
      </c>
      <c r="L1593" s="17">
        <v>54.044137290619503</v>
      </c>
      <c r="M1593" s="17">
        <v>1.1618549874797801</v>
      </c>
      <c r="N1593" s="17">
        <v>5.9615384692270803</v>
      </c>
      <c r="O1593" s="17">
        <v>7.2108965122483302E-4</v>
      </c>
      <c r="P1593" s="13">
        <v>3.84212049821216E-2</v>
      </c>
      <c r="Q1593" s="34">
        <v>25.226055952747878</v>
      </c>
    </row>
    <row r="1594" spans="2:17" x14ac:dyDescent="0.25">
      <c r="B1594" s="9"/>
      <c r="C1594" s="9"/>
      <c r="D1594" s="9"/>
      <c r="E1594" s="9"/>
      <c r="F1594" s="9"/>
      <c r="G1594" s="9"/>
      <c r="I1594" s="20">
        <v>45688</v>
      </c>
      <c r="J1594" s="17">
        <v>4.5374190179558598</v>
      </c>
      <c r="K1594" s="17">
        <v>9.0915683620745806</v>
      </c>
      <c r="L1594" s="17">
        <v>54.098861966063097</v>
      </c>
      <c r="M1594" s="17">
        <v>1.1481160781853299</v>
      </c>
      <c r="N1594" s="17">
        <v>6.0122293301891903</v>
      </c>
      <c r="O1594" s="17">
        <v>7.1940088510912502E-4</v>
      </c>
      <c r="P1594" s="13">
        <v>3.8480175410534702E-2</v>
      </c>
      <c r="Q1594" s="34">
        <v>25.072605669236232</v>
      </c>
    </row>
    <row r="1595" spans="2:17" x14ac:dyDescent="0.25">
      <c r="B1595" s="9"/>
      <c r="C1595" s="9"/>
      <c r="D1595" s="9"/>
      <c r="E1595" s="9"/>
      <c r="F1595" s="9"/>
      <c r="G1595" s="9"/>
      <c r="I1595" s="20">
        <v>45689</v>
      </c>
      <c r="J1595" s="17">
        <v>4.5571271415266104</v>
      </c>
      <c r="K1595" s="17">
        <v>8.9674776349680005</v>
      </c>
      <c r="L1595" s="17">
        <v>55.102190605647202</v>
      </c>
      <c r="M1595" s="17">
        <v>1.1617012564952001</v>
      </c>
      <c r="N1595" s="17">
        <v>5.3493041476589003</v>
      </c>
      <c r="O1595" s="17">
        <v>7.3413898705144401E-4</v>
      </c>
      <c r="P1595" s="13">
        <v>4.0330872391099899E-2</v>
      </c>
      <c r="Q1595" s="34">
        <v>24.82113420232578</v>
      </c>
    </row>
    <row r="1596" spans="2:17" x14ac:dyDescent="0.25">
      <c r="B1596" s="9"/>
      <c r="C1596" s="9"/>
      <c r="D1596" s="9"/>
      <c r="E1596" s="9"/>
      <c r="F1596" s="9"/>
      <c r="G1596" s="9"/>
      <c r="I1596" s="20">
        <v>45690</v>
      </c>
      <c r="J1596" s="17">
        <v>4.6104583002435202</v>
      </c>
      <c r="K1596" s="17">
        <v>8.7432818296469303</v>
      </c>
      <c r="L1596" s="17">
        <v>55.1122741410638</v>
      </c>
      <c r="M1596" s="17">
        <v>1.16620747275333</v>
      </c>
      <c r="N1596" s="17">
        <v>5.4300440496116504</v>
      </c>
      <c r="O1596" s="17">
        <v>7.0391025903441705E-4</v>
      </c>
      <c r="P1596" s="13">
        <v>3.96584756164556E-2</v>
      </c>
      <c r="Q1596" s="34">
        <v>24.897371820805169</v>
      </c>
    </row>
    <row r="1597" spans="2:17" x14ac:dyDescent="0.25">
      <c r="B1597" s="9"/>
      <c r="C1597" s="9"/>
      <c r="D1597" s="9"/>
      <c r="E1597" s="9"/>
      <c r="F1597" s="9"/>
      <c r="G1597" s="9"/>
      <c r="I1597" s="20">
        <v>45691</v>
      </c>
      <c r="J1597" s="17">
        <v>4.6948001256526997</v>
      </c>
      <c r="K1597" s="17">
        <v>8.9000205973137803</v>
      </c>
      <c r="L1597" s="17">
        <v>54.964690565193301</v>
      </c>
      <c r="M1597" s="17">
        <v>1.1438302131594</v>
      </c>
      <c r="N1597" s="17">
        <v>5.2547220808329502</v>
      </c>
      <c r="O1597" s="17">
        <v>6.2756262436790299E-4</v>
      </c>
      <c r="P1597" s="13">
        <v>3.8552499583024397E-2</v>
      </c>
      <c r="Q1597" s="34">
        <v>25.002756355640372</v>
      </c>
    </row>
    <row r="1598" spans="2:17" x14ac:dyDescent="0.25">
      <c r="B1598" s="9"/>
      <c r="C1598" s="9"/>
      <c r="D1598" s="9"/>
      <c r="E1598" s="9"/>
      <c r="F1598" s="9"/>
      <c r="G1598" s="9"/>
      <c r="I1598" s="20">
        <v>45692</v>
      </c>
      <c r="J1598" s="17">
        <v>4.600183944816</v>
      </c>
      <c r="K1598" s="17">
        <v>9.3124239265585</v>
      </c>
      <c r="L1598" s="17">
        <v>54.545642754883801</v>
      </c>
      <c r="M1598" s="17">
        <v>1.1497588898643101</v>
      </c>
      <c r="N1598" s="17">
        <v>5.19299541350426</v>
      </c>
      <c r="O1598" s="17">
        <v>6.3508929295039097E-4</v>
      </c>
      <c r="P1598" s="13">
        <v>3.8461233650274797E-2</v>
      </c>
      <c r="Q1598" s="34">
        <v>25.159898747429818</v>
      </c>
    </row>
    <row r="1599" spans="2:17" x14ac:dyDescent="0.25">
      <c r="B1599" s="9"/>
      <c r="C1599" s="9"/>
      <c r="D1599" s="9"/>
      <c r="E1599" s="9"/>
      <c r="F1599" s="9"/>
      <c r="G1599" s="9"/>
      <c r="I1599" s="20">
        <v>45693</v>
      </c>
      <c r="J1599" s="17">
        <v>4.5753822688611301</v>
      </c>
      <c r="K1599" s="17">
        <v>8.7627840796753595</v>
      </c>
      <c r="L1599" s="17">
        <v>55.037482923686603</v>
      </c>
      <c r="M1599" s="17">
        <v>1.1813704139044401</v>
      </c>
      <c r="N1599" s="17">
        <v>5.2316127278723101</v>
      </c>
      <c r="O1599" s="17">
        <v>6.2029637468462599E-4</v>
      </c>
      <c r="P1599" s="13">
        <v>3.7906192453930503E-2</v>
      </c>
      <c r="Q1599" s="34">
        <v>25.172841097171428</v>
      </c>
    </row>
    <row r="1600" spans="2:17" x14ac:dyDescent="0.25">
      <c r="B1600" s="9"/>
      <c r="C1600" s="9"/>
      <c r="D1600" s="9"/>
      <c r="E1600" s="9"/>
      <c r="F1600" s="9"/>
      <c r="G1600" s="9"/>
      <c r="I1600" s="20">
        <v>45694</v>
      </c>
      <c r="J1600" s="17">
        <v>4.5338826074150198</v>
      </c>
      <c r="K1600" s="17">
        <v>8.4200569551583602</v>
      </c>
      <c r="L1600" s="17">
        <v>55.119410369388802</v>
      </c>
      <c r="M1600" s="17">
        <v>1.1631455384754299</v>
      </c>
      <c r="N1600" s="17">
        <v>5.0489360782509802</v>
      </c>
      <c r="O1600" s="17">
        <v>6.1585456890393296E-4</v>
      </c>
      <c r="P1600" s="13">
        <v>3.6655606442114297E-2</v>
      </c>
      <c r="Q1600" s="34">
        <v>25.677296990300349</v>
      </c>
    </row>
    <row r="1601" spans="2:17" x14ac:dyDescent="0.25">
      <c r="B1601" s="9"/>
      <c r="C1601" s="9"/>
      <c r="D1601" s="9"/>
      <c r="E1601" s="9"/>
      <c r="F1601" s="9"/>
      <c r="G1601" s="9"/>
      <c r="I1601" s="20">
        <v>45695</v>
      </c>
      <c r="J1601" s="17">
        <v>4.5443511565940202</v>
      </c>
      <c r="K1601" s="17">
        <v>8.2469086524555593</v>
      </c>
      <c r="L1601" s="17">
        <v>54.602036521966298</v>
      </c>
      <c r="M1601" s="17">
        <v>1.1457056468106599</v>
      </c>
      <c r="N1601" s="17">
        <v>5.2213689435657198</v>
      </c>
      <c r="O1601" s="17">
        <v>5.6716039877033797E-4</v>
      </c>
      <c r="P1601" s="13">
        <v>3.6957043356969303E-2</v>
      </c>
      <c r="Q1601" s="34">
        <v>26.202104874851873</v>
      </c>
    </row>
    <row r="1602" spans="2:17" x14ac:dyDescent="0.25">
      <c r="B1602" s="9"/>
      <c r="C1602" s="9"/>
      <c r="D1602" s="9"/>
      <c r="E1602" s="9"/>
      <c r="F1602" s="9"/>
      <c r="G1602" s="9"/>
      <c r="I1602" s="20">
        <v>45696</v>
      </c>
      <c r="J1602" s="17">
        <v>4.5991715243597602</v>
      </c>
      <c r="K1602" s="17">
        <v>8.2896661659445705</v>
      </c>
      <c r="L1602" s="17">
        <v>54.332559519999997</v>
      </c>
      <c r="M1602" s="17">
        <v>1.14528009495995</v>
      </c>
      <c r="N1602" s="17">
        <v>5.1875157303950097</v>
      </c>
      <c r="O1602" s="17">
        <v>5.7952497821603995E-4</v>
      </c>
      <c r="P1602" s="13">
        <v>3.5721118567405098E-2</v>
      </c>
      <c r="Q1602" s="34">
        <v>26.409506320795042</v>
      </c>
    </row>
    <row r="1603" spans="2:17" x14ac:dyDescent="0.25">
      <c r="B1603" s="9"/>
      <c r="C1603" s="9"/>
      <c r="D1603" s="9"/>
      <c r="E1603" s="9"/>
      <c r="F1603" s="9"/>
      <c r="G1603" s="9"/>
      <c r="I1603" s="20">
        <v>45697</v>
      </c>
      <c r="J1603" s="17">
        <v>4.7344969839043296</v>
      </c>
      <c r="K1603" s="17">
        <v>8.4778823708601099</v>
      </c>
      <c r="L1603" s="17">
        <v>54.095327965767702</v>
      </c>
      <c r="M1603" s="17">
        <v>1.1317032617645499</v>
      </c>
      <c r="N1603" s="17">
        <v>5.1749196350475399</v>
      </c>
      <c r="O1603" s="17">
        <v>6.7681987031053496E-4</v>
      </c>
      <c r="P1603" s="13">
        <v>3.5308034899141597E-2</v>
      </c>
      <c r="Q1603" s="34">
        <v>26.349684927886173</v>
      </c>
    </row>
    <row r="1604" spans="2:17" x14ac:dyDescent="0.25">
      <c r="B1604" s="9"/>
      <c r="C1604" s="9"/>
      <c r="D1604" s="9"/>
      <c r="E1604" s="9"/>
      <c r="F1604" s="9"/>
      <c r="G1604" s="9"/>
      <c r="I1604" s="20">
        <v>45698</v>
      </c>
      <c r="J1604" s="17">
        <v>4.7448410000163799</v>
      </c>
      <c r="K1604" s="17">
        <v>8.4077568555742008</v>
      </c>
      <c r="L1604" s="17">
        <v>54.140945970845898</v>
      </c>
      <c r="M1604" s="17">
        <v>1.1385360523072801</v>
      </c>
      <c r="N1604" s="17">
        <v>5.2288240884339903</v>
      </c>
      <c r="O1604" s="17">
        <v>6.97492840067017E-4</v>
      </c>
      <c r="P1604" s="13">
        <v>3.5274256662916399E-2</v>
      </c>
      <c r="Q1604" s="34">
        <v>26.303124283319189</v>
      </c>
    </row>
    <row r="1605" spans="2:17" x14ac:dyDescent="0.25">
      <c r="B1605" s="9"/>
      <c r="C1605" s="9"/>
      <c r="D1605" s="9"/>
      <c r="E1605" s="9"/>
      <c r="F1605" s="9"/>
      <c r="G1605" s="9"/>
      <c r="I1605" s="20">
        <v>45699</v>
      </c>
      <c r="J1605" s="17">
        <v>4.6866000491385398</v>
      </c>
      <c r="K1605" s="17">
        <v>8.3085526363330295</v>
      </c>
      <c r="L1605" s="17">
        <v>54.084372470353003</v>
      </c>
      <c r="M1605" s="17">
        <v>1.1273894419233801</v>
      </c>
      <c r="N1605" s="17">
        <v>5.37752123552825</v>
      </c>
      <c r="O1605" s="17">
        <v>8.5631504459948596E-4</v>
      </c>
      <c r="P1605" s="13">
        <v>3.5312940587613799E-2</v>
      </c>
      <c r="Q1605" s="34">
        <v>26.379394911091467</v>
      </c>
    </row>
    <row r="1606" spans="2:17" x14ac:dyDescent="0.25">
      <c r="B1606" s="9"/>
      <c r="C1606" s="9"/>
      <c r="D1606" s="9"/>
      <c r="E1606" s="9"/>
      <c r="F1606" s="9"/>
      <c r="G1606" s="9"/>
      <c r="I1606" s="20">
        <v>45700</v>
      </c>
      <c r="J1606" s="17">
        <v>4.8026614516333401</v>
      </c>
      <c r="K1606" s="17">
        <v>8.2946740451003294</v>
      </c>
      <c r="L1606" s="17">
        <v>54.087473407004701</v>
      </c>
      <c r="M1606" s="17">
        <v>1.1348564477391501</v>
      </c>
      <c r="N1606" s="17">
        <v>5.3283613776475898</v>
      </c>
      <c r="O1606" s="17">
        <v>9.5363109000684099E-4</v>
      </c>
      <c r="P1606" s="13">
        <v>3.6139200046377398E-2</v>
      </c>
      <c r="Q1606" s="34">
        <v>26.314880439738406</v>
      </c>
    </row>
    <row r="1607" spans="2:17" x14ac:dyDescent="0.25">
      <c r="B1607" s="9"/>
      <c r="C1607" s="9"/>
      <c r="D1607" s="9"/>
      <c r="E1607" s="9"/>
      <c r="F1607" s="9"/>
      <c r="G1607" s="9"/>
      <c r="I1607" s="20">
        <v>45701</v>
      </c>
      <c r="J1607" s="17">
        <v>4.8922933134632798</v>
      </c>
      <c r="K1607" s="17">
        <v>8.0265327840801302</v>
      </c>
      <c r="L1607" s="17">
        <v>54.152155170004697</v>
      </c>
      <c r="M1607" s="17">
        <v>1.1338478646335499</v>
      </c>
      <c r="N1607" s="17">
        <v>5.1961919634156102</v>
      </c>
      <c r="O1607" s="17">
        <v>1.1113137057998301E-3</v>
      </c>
      <c r="P1607" s="13">
        <v>3.8601720797464899E-2</v>
      </c>
      <c r="Q1607" s="34">
        <v>26.55926586989937</v>
      </c>
    </row>
    <row r="1608" spans="2:17" x14ac:dyDescent="0.25">
      <c r="B1608" s="9"/>
      <c r="C1608" s="9"/>
      <c r="D1608" s="9"/>
      <c r="E1608" s="9"/>
      <c r="F1608" s="9"/>
      <c r="G1608" s="9"/>
      <c r="I1608" s="20">
        <v>45702</v>
      </c>
      <c r="J1608" s="17">
        <v>4.8674315613415597</v>
      </c>
      <c r="K1608" s="17">
        <v>8.0662791262656004</v>
      </c>
      <c r="L1608" s="17">
        <v>54.246175940203798</v>
      </c>
      <c r="M1608" s="17">
        <v>1.1275261505047101</v>
      </c>
      <c r="N1608" s="17">
        <v>4.9342087933251797</v>
      </c>
      <c r="O1608" s="17">
        <v>9.6735823874158702E-4</v>
      </c>
      <c r="P1608" s="13">
        <v>3.7612364095944803E-2</v>
      </c>
      <c r="Q1608" s="34">
        <v>26.719798706024381</v>
      </c>
    </row>
    <row r="1609" spans="2:17" x14ac:dyDescent="0.25">
      <c r="B1609" s="9"/>
      <c r="C1609" s="9"/>
      <c r="D1609" s="9"/>
      <c r="E1609" s="9"/>
      <c r="F1609" s="9"/>
      <c r="G1609" s="9"/>
      <c r="I1609" s="20">
        <v>45703</v>
      </c>
      <c r="J1609" s="17">
        <v>4.9061633384278904</v>
      </c>
      <c r="K1609" s="17">
        <v>8.1922735730436393</v>
      </c>
      <c r="L1609" s="17">
        <v>54.160659563461799</v>
      </c>
      <c r="M1609" s="17">
        <v>1.13233495720096</v>
      </c>
      <c r="N1609" s="17">
        <v>5.0213884370417601</v>
      </c>
      <c r="O1609" s="17">
        <v>9.1528917358280602E-4</v>
      </c>
      <c r="P1609" s="13">
        <v>3.8200909895666602E-2</v>
      </c>
      <c r="Q1609" s="34">
        <v>26.548063931754555</v>
      </c>
    </row>
    <row r="1610" spans="2:17" x14ac:dyDescent="0.25">
      <c r="B1610" s="9"/>
      <c r="C1610" s="9"/>
      <c r="D1610" s="9"/>
      <c r="E1610" s="9"/>
      <c r="F1610" s="9"/>
      <c r="G1610" s="9"/>
      <c r="I1610" s="20">
        <v>45704</v>
      </c>
      <c r="J1610" s="17">
        <v>4.9161030921091404</v>
      </c>
      <c r="K1610" s="17">
        <v>8.0979926968970197</v>
      </c>
      <c r="L1610" s="17">
        <v>54.172314686526903</v>
      </c>
      <c r="M1610" s="17">
        <v>1.1247010051242901</v>
      </c>
      <c r="N1610" s="17">
        <v>5.1367629533066896</v>
      </c>
      <c r="O1610" s="17">
        <v>1.00126145052514E-3</v>
      </c>
      <c r="P1610" s="13">
        <v>3.65465750036136E-2</v>
      </c>
      <c r="Q1610" s="34">
        <v>26.514577729581749</v>
      </c>
    </row>
    <row r="1611" spans="2:17" x14ac:dyDescent="0.25">
      <c r="B1611" s="9"/>
      <c r="C1611" s="9"/>
      <c r="D1611" s="9"/>
      <c r="E1611" s="9"/>
      <c r="F1611" s="9"/>
      <c r="G1611" s="9"/>
      <c r="I1611" s="20">
        <v>45705</v>
      </c>
      <c r="J1611" s="17">
        <v>4.9873313746948797</v>
      </c>
      <c r="K1611" s="17">
        <v>8.0031691192221501</v>
      </c>
      <c r="L1611" s="17">
        <v>54.094287708630198</v>
      </c>
      <c r="M1611" s="17">
        <v>1.1264316713304401</v>
      </c>
      <c r="N1611" s="17">
        <v>5.2712123843533698</v>
      </c>
      <c r="O1611" s="17">
        <v>9.7895029756020296E-4</v>
      </c>
      <c r="P1611" s="13">
        <v>3.6179692429352699E-2</v>
      </c>
      <c r="Q1611" s="34">
        <v>26.480409099041925</v>
      </c>
    </row>
    <row r="1612" spans="2:17" x14ac:dyDescent="0.25">
      <c r="B1612" s="9"/>
      <c r="C1612" s="9"/>
      <c r="D1612" s="9"/>
      <c r="E1612" s="9"/>
      <c r="F1612" s="9"/>
      <c r="G1612" s="9"/>
      <c r="I1612" s="20">
        <v>45706</v>
      </c>
      <c r="J1612" s="17">
        <v>4.9581353408632998</v>
      </c>
      <c r="K1612" s="17">
        <v>7.6718789439913104</v>
      </c>
      <c r="L1612" s="17">
        <v>55.101189476692397</v>
      </c>
      <c r="M1612" s="17">
        <v>1.1318420743145901</v>
      </c>
      <c r="N1612" s="17">
        <v>4.6008167860708902</v>
      </c>
      <c r="O1612" s="17">
        <v>9.9071622290045091E-4</v>
      </c>
      <c r="P1612" s="13">
        <v>3.8286188906534999E-2</v>
      </c>
      <c r="Q1612" s="34">
        <v>26.496860472937996</v>
      </c>
    </row>
    <row r="1613" spans="2:17" x14ac:dyDescent="0.25">
      <c r="B1613" s="9"/>
      <c r="C1613" s="9"/>
      <c r="D1613" s="9"/>
      <c r="E1613" s="9"/>
      <c r="F1613" s="9"/>
      <c r="G1613" s="9"/>
      <c r="I1613" s="20">
        <v>45707</v>
      </c>
      <c r="J1613" s="17">
        <v>4.95320201889397</v>
      </c>
      <c r="K1613" s="17">
        <v>7.5275319061857102</v>
      </c>
      <c r="L1613" s="17">
        <v>54.999695751516803</v>
      </c>
      <c r="M1613" s="17">
        <v>1.1157111510998901</v>
      </c>
      <c r="N1613" s="17">
        <v>4.6571727155964098</v>
      </c>
      <c r="O1613" s="17">
        <v>9.1957442201584896E-4</v>
      </c>
      <c r="P1613" s="13">
        <v>3.7619230603663803E-2</v>
      </c>
      <c r="Q1613" s="34">
        <v>26.708147651681482</v>
      </c>
    </row>
    <row r="1614" spans="2:17" x14ac:dyDescent="0.25">
      <c r="B1614" s="9"/>
      <c r="C1614" s="9"/>
      <c r="D1614" s="9"/>
      <c r="E1614" s="9"/>
      <c r="F1614" s="9"/>
      <c r="G1614" s="9"/>
      <c r="I1614" s="20">
        <v>45708</v>
      </c>
      <c r="J1614" s="17">
        <v>4.9366441257279199</v>
      </c>
      <c r="K1614" s="17">
        <v>7.4188801004226796</v>
      </c>
      <c r="L1614" s="17">
        <v>54.822357621813403</v>
      </c>
      <c r="M1614" s="17">
        <v>1.1065010734419001</v>
      </c>
      <c r="N1614" s="17">
        <v>4.6461545727467097</v>
      </c>
      <c r="O1614" s="17">
        <v>9.4656160436078999E-4</v>
      </c>
      <c r="P1614" s="13">
        <v>4.04017071856516E-2</v>
      </c>
      <c r="Q1614" s="34">
        <v>27.028114237057196</v>
      </c>
    </row>
    <row r="1615" spans="2:17" x14ac:dyDescent="0.25">
      <c r="B1615" s="9"/>
      <c r="C1615" s="9"/>
      <c r="D1615" s="9"/>
      <c r="E1615" s="9"/>
      <c r="F1615" s="9"/>
      <c r="G1615" s="9"/>
      <c r="I1615" s="20">
        <v>45709</v>
      </c>
      <c r="J1615" s="17">
        <v>4.9220542702431498</v>
      </c>
      <c r="K1615" s="17">
        <v>7.51843925922996</v>
      </c>
      <c r="L1615" s="17">
        <v>54.421734038485802</v>
      </c>
      <c r="M1615" s="17">
        <v>1.1173283822248401</v>
      </c>
      <c r="N1615" s="17">
        <v>4.6545918657409802</v>
      </c>
      <c r="O1615" s="17">
        <v>9.1439674100275096E-4</v>
      </c>
      <c r="P1615" s="13">
        <v>4.3921270917527899E-2</v>
      </c>
      <c r="Q1615" s="34">
        <v>27.321016516416638</v>
      </c>
    </row>
    <row r="1616" spans="2:17" x14ac:dyDescent="0.25">
      <c r="B1616" s="9"/>
      <c r="C1616" s="9"/>
      <c r="D1616" s="9"/>
      <c r="E1616" s="9"/>
      <c r="F1616" s="9"/>
      <c r="G1616" s="9"/>
      <c r="I1616" s="20">
        <v>45710</v>
      </c>
      <c r="J1616" s="17">
        <v>5.0474810474457499</v>
      </c>
      <c r="K1616" s="17">
        <v>7.5486144120983303</v>
      </c>
      <c r="L1616" s="17">
        <v>54.061742199508501</v>
      </c>
      <c r="M1616" s="17">
        <v>1.11294627349302</v>
      </c>
      <c r="N1616" s="17">
        <v>4.65263061457508</v>
      </c>
      <c r="O1616" s="17">
        <v>8.8466244177699295E-4</v>
      </c>
      <c r="P1616" s="13">
        <v>4.4584694078003598E-2</v>
      </c>
      <c r="Q1616" s="34">
        <v>27.531116096359415</v>
      </c>
    </row>
    <row r="1617" spans="2:17" x14ac:dyDescent="0.25">
      <c r="B1617" s="9"/>
      <c r="C1617" s="9"/>
      <c r="D1617" s="9"/>
      <c r="E1617" s="9"/>
      <c r="F1617" s="9"/>
      <c r="G1617" s="9"/>
      <c r="I1617" s="20">
        <v>45711</v>
      </c>
      <c r="J1617" s="17">
        <v>5.07551238376554</v>
      </c>
      <c r="K1617" s="17">
        <v>7.4593590384289099</v>
      </c>
      <c r="L1617" s="17">
        <v>54.310962889062601</v>
      </c>
      <c r="M1617" s="17">
        <v>1.1163095321285299</v>
      </c>
      <c r="N1617" s="17">
        <v>4.5897641082096001</v>
      </c>
      <c r="O1617" s="17">
        <v>9.0246084523270197E-4</v>
      </c>
      <c r="P1617" s="13">
        <v>4.20567129880971E-2</v>
      </c>
      <c r="Q1617" s="34">
        <v>27.405132874571464</v>
      </c>
    </row>
    <row r="1618" spans="2:17" x14ac:dyDescent="0.25">
      <c r="B1618" s="9"/>
      <c r="C1618" s="9"/>
      <c r="D1618" s="9"/>
      <c r="E1618" s="9"/>
      <c r="F1618" s="9"/>
      <c r="G1618" s="9"/>
      <c r="I1618" s="20">
        <v>45712</v>
      </c>
      <c r="J1618" s="17">
        <v>4.96445837642014</v>
      </c>
      <c r="K1618" s="17">
        <v>7.2613044780714997</v>
      </c>
      <c r="L1618" s="17">
        <v>54.8321680386655</v>
      </c>
      <c r="M1618" s="17">
        <v>1.0954869496501201</v>
      </c>
      <c r="N1618" s="17">
        <v>4.6082799537773198</v>
      </c>
      <c r="O1618" s="17">
        <v>8.5519233252478902E-4</v>
      </c>
      <c r="P1618" s="13">
        <v>4.3137420109504797E-2</v>
      </c>
      <c r="Q1618" s="34">
        <v>27.194309590973308</v>
      </c>
    </row>
    <row r="1619" spans="2:17" x14ac:dyDescent="0.25">
      <c r="B1619" s="9"/>
      <c r="C1619" s="9"/>
      <c r="D1619" s="9"/>
      <c r="E1619" s="9"/>
      <c r="F1619" s="9"/>
      <c r="G1619" s="9"/>
      <c r="I1619" s="20">
        <v>45713</v>
      </c>
      <c r="J1619" s="17">
        <v>5.0629100280105899</v>
      </c>
      <c r="K1619" s="17">
        <v>6.9807510855577899</v>
      </c>
      <c r="L1619" s="17">
        <v>54.327099266509101</v>
      </c>
      <c r="M1619" s="17">
        <v>1.09659022863495</v>
      </c>
      <c r="N1619" s="17">
        <v>4.8709127928988902</v>
      </c>
      <c r="O1619" s="17">
        <v>8.0055586994962405E-4</v>
      </c>
      <c r="P1619" s="13">
        <v>3.9345709170239801E-2</v>
      </c>
      <c r="Q1619" s="34">
        <v>27.621590333348344</v>
      </c>
    </row>
    <row r="1620" spans="2:17" x14ac:dyDescent="0.25">
      <c r="B1620" s="9"/>
      <c r="C1620" s="9"/>
      <c r="D1620" s="9"/>
      <c r="E1620" s="9"/>
      <c r="F1620" s="9"/>
      <c r="G1620" s="9"/>
      <c r="I1620" s="20">
        <v>45714</v>
      </c>
      <c r="J1620" s="17">
        <v>5.0447870561673804</v>
      </c>
      <c r="K1620" s="17">
        <v>7.0607707717140702</v>
      </c>
      <c r="L1620" s="17">
        <v>54.420567332542397</v>
      </c>
      <c r="M1620" s="17">
        <v>1.0914870310367699</v>
      </c>
      <c r="N1620" s="17">
        <v>4.7505709901722497</v>
      </c>
      <c r="O1620" s="17">
        <v>8.4433527337237496E-4</v>
      </c>
      <c r="P1620" s="13">
        <v>4.1689497073820303E-2</v>
      </c>
      <c r="Q1620" s="34">
        <v>27.589282986019864</v>
      </c>
    </row>
    <row r="1621" spans="2:17" x14ac:dyDescent="0.25">
      <c r="B1621" s="9"/>
      <c r="C1621" s="9"/>
      <c r="D1621" s="9"/>
      <c r="E1621" s="9"/>
      <c r="F1621" s="9"/>
      <c r="G1621" s="9"/>
      <c r="I1621" s="20">
        <v>45715</v>
      </c>
      <c r="J1621" s="17">
        <v>5.0721976999780303</v>
      </c>
      <c r="K1621" s="17">
        <v>7.2496856854383704</v>
      </c>
      <c r="L1621" s="17">
        <v>53.764774672728699</v>
      </c>
      <c r="M1621" s="17">
        <v>1.11316980485924</v>
      </c>
      <c r="N1621" s="17">
        <v>4.8575009868858601</v>
      </c>
      <c r="O1621" s="17">
        <v>8.8742866593638698E-4</v>
      </c>
      <c r="P1621" s="13">
        <v>4.1982511105505903E-2</v>
      </c>
      <c r="Q1621" s="34">
        <v>27.899801210338278</v>
      </c>
    </row>
    <row r="1622" spans="2:17" x14ac:dyDescent="0.25">
      <c r="B1622" s="9"/>
      <c r="C1622" s="9"/>
      <c r="D1622" s="9"/>
      <c r="E1622" s="9"/>
      <c r="F1622" s="9"/>
      <c r="G1622" s="9"/>
      <c r="I1622" s="20">
        <v>45716</v>
      </c>
      <c r="J1622" s="17">
        <v>5.1810856600855297</v>
      </c>
      <c r="K1622" s="17">
        <v>7.2612843602924304</v>
      </c>
      <c r="L1622" s="17">
        <v>53.514810750004102</v>
      </c>
      <c r="M1622" s="17">
        <v>1.1343000925798099</v>
      </c>
      <c r="N1622" s="17">
        <v>4.91187350761132</v>
      </c>
      <c r="O1622" s="17">
        <v>8.8277033254430704E-4</v>
      </c>
      <c r="P1622" s="13">
        <v>4.0436183694015797E-2</v>
      </c>
      <c r="Q1622" s="34">
        <v>27.955326675400123</v>
      </c>
    </row>
    <row r="1623" spans="2:17" x14ac:dyDescent="0.25">
      <c r="B1623" s="9"/>
      <c r="C1623" s="9"/>
      <c r="D1623" s="9"/>
      <c r="E1623" s="9"/>
      <c r="F1623" s="9"/>
      <c r="G1623" s="9"/>
      <c r="I1623" s="20">
        <v>45717</v>
      </c>
      <c r="J1623" s="17">
        <v>5.0805444758339604</v>
      </c>
      <c r="K1623" s="17">
        <v>7.5809322071871996</v>
      </c>
      <c r="L1623" s="17">
        <v>53.369681422190403</v>
      </c>
      <c r="M1623" s="17">
        <v>1.1301330982467099</v>
      </c>
      <c r="N1623" s="17">
        <v>4.9658311472563597</v>
      </c>
      <c r="O1623" s="17">
        <v>9.0545545932845797E-4</v>
      </c>
      <c r="P1623" s="13">
        <v>3.8688670897931897E-2</v>
      </c>
      <c r="Q1623" s="34">
        <v>27.833283522928017</v>
      </c>
    </row>
    <row r="1624" spans="2:17" x14ac:dyDescent="0.25">
      <c r="B1624" s="9"/>
      <c r="C1624" s="9"/>
      <c r="D1624" s="9"/>
      <c r="E1624" s="9"/>
      <c r="F1624" s="9"/>
      <c r="G1624" s="9"/>
      <c r="I1624" s="20">
        <v>45718</v>
      </c>
      <c r="J1624" s="17">
        <v>5.1649886422277502</v>
      </c>
      <c r="K1624" s="17">
        <v>7.4327966529046998</v>
      </c>
      <c r="L1624" s="17">
        <v>53.161127680352998</v>
      </c>
      <c r="M1624" s="17">
        <v>1.13164902885703</v>
      </c>
      <c r="N1624" s="17">
        <v>5.00111996807364</v>
      </c>
      <c r="O1624" s="17">
        <v>8.9224564289248996E-4</v>
      </c>
      <c r="P1624" s="13">
        <v>3.7143300329958003E-2</v>
      </c>
      <c r="Q1624" s="34">
        <v>28.070282481610892</v>
      </c>
    </row>
    <row r="1625" spans="2:17" x14ac:dyDescent="0.25">
      <c r="B1625" s="9"/>
      <c r="C1625" s="9"/>
      <c r="D1625" s="9"/>
      <c r="E1625" s="9"/>
      <c r="F1625" s="9"/>
      <c r="G1625" s="9"/>
      <c r="I1625" s="20">
        <v>45719</v>
      </c>
      <c r="J1625" s="17">
        <v>4.9324186769234402</v>
      </c>
      <c r="K1625" s="17">
        <v>7.7860163791252903</v>
      </c>
      <c r="L1625" s="17">
        <v>53.781413244470201</v>
      </c>
      <c r="M1625" s="17">
        <v>1.1303798950891299</v>
      </c>
      <c r="N1625" s="17">
        <v>4.3541610908802602</v>
      </c>
      <c r="O1625" s="17">
        <v>8.83561295485175E-4</v>
      </c>
      <c r="P1625" s="13">
        <v>3.5989394357881503E-2</v>
      </c>
      <c r="Q1625" s="34">
        <v>27.978737757858209</v>
      </c>
    </row>
    <row r="1626" spans="2:17" x14ac:dyDescent="0.25">
      <c r="B1626" s="9"/>
      <c r="C1626" s="9"/>
      <c r="D1626" s="9"/>
      <c r="E1626" s="9"/>
      <c r="F1626" s="9"/>
      <c r="G1626" s="9"/>
      <c r="I1626" s="20">
        <v>45720</v>
      </c>
      <c r="J1626" s="17">
        <v>5.0666549996826502</v>
      </c>
      <c r="K1626" s="17">
        <v>7.4327299234689903</v>
      </c>
      <c r="L1626" s="17">
        <v>53.515176618859101</v>
      </c>
      <c r="M1626" s="17">
        <v>1.1326569358971399</v>
      </c>
      <c r="N1626" s="17">
        <v>4.5341114609353603</v>
      </c>
      <c r="O1626" s="17">
        <v>7.9661716692204802E-4</v>
      </c>
      <c r="P1626" s="13">
        <v>3.3654005443703498E-2</v>
      </c>
      <c r="Q1626" s="34">
        <v>28.284219438545982</v>
      </c>
    </row>
    <row r="1627" spans="2:17" x14ac:dyDescent="0.25">
      <c r="B1627" s="9"/>
      <c r="C1627" s="9"/>
      <c r="D1627" s="9"/>
      <c r="E1627" s="9"/>
      <c r="F1627" s="9"/>
      <c r="G1627" s="9"/>
      <c r="I1627" s="20">
        <v>45721</v>
      </c>
      <c r="J1627" s="17">
        <v>5.0854065773211099</v>
      </c>
      <c r="K1627" s="17">
        <v>7.5130718429904997</v>
      </c>
      <c r="L1627" s="17">
        <v>53.438116856178603</v>
      </c>
      <c r="M1627" s="17">
        <v>1.1095464143560501</v>
      </c>
      <c r="N1627" s="17">
        <v>4.6921021068764697</v>
      </c>
      <c r="O1627" s="17">
        <v>7.9336594022510196E-4</v>
      </c>
      <c r="P1627" s="13">
        <v>3.2721105543593101E-2</v>
      </c>
      <c r="Q1627" s="34">
        <v>28.12824173079332</v>
      </c>
    </row>
    <row r="1628" spans="2:17" x14ac:dyDescent="0.25">
      <c r="B1628" s="9"/>
      <c r="C1628" s="9"/>
      <c r="D1628" s="9"/>
      <c r="E1628" s="9"/>
      <c r="F1628" s="9"/>
      <c r="G1628" s="9"/>
      <c r="I1628" s="20">
        <v>45722</v>
      </c>
      <c r="J1628" s="17">
        <v>5.0657732759404501</v>
      </c>
      <c r="K1628" s="17">
        <v>7.3772696944762499</v>
      </c>
      <c r="L1628" s="17">
        <v>53.569344909269297</v>
      </c>
      <c r="M1628" s="17">
        <v>1.15302744315844</v>
      </c>
      <c r="N1628" s="17">
        <v>4.5851515360361503</v>
      </c>
      <c r="O1628" s="17">
        <v>7.6298330602068596E-4</v>
      </c>
      <c r="P1628" s="13">
        <v>3.27154553848596E-2</v>
      </c>
      <c r="Q1628" s="34">
        <v>28.215954702428476</v>
      </c>
    </row>
    <row r="1629" spans="2:17" x14ac:dyDescent="0.25">
      <c r="B1629" s="9"/>
      <c r="C1629" s="9"/>
      <c r="D1629" s="9"/>
      <c r="E1629" s="9"/>
      <c r="F1629" s="9"/>
      <c r="G1629" s="9"/>
      <c r="I1629" s="20">
        <v>45723</v>
      </c>
      <c r="J1629" s="17">
        <v>5.1256955820735897</v>
      </c>
      <c r="K1629" s="17">
        <v>7.40348639813398</v>
      </c>
      <c r="L1629" s="17">
        <v>53.354843964014101</v>
      </c>
      <c r="M1629" s="17">
        <v>1.1584026013432001</v>
      </c>
      <c r="N1629" s="17">
        <v>4.5499907762210103</v>
      </c>
      <c r="O1629" s="17">
        <v>7.4699026634022798E-4</v>
      </c>
      <c r="P1629" s="13">
        <v>3.1629452071960398E-2</v>
      </c>
      <c r="Q1629" s="34">
        <v>28.375204235875696</v>
      </c>
    </row>
    <row r="1630" spans="2:17" x14ac:dyDescent="0.25">
      <c r="B1630" s="9"/>
      <c r="C1630" s="9"/>
      <c r="D1630" s="9"/>
      <c r="E1630" s="9"/>
      <c r="F1630" s="9"/>
      <c r="G1630" s="9"/>
      <c r="I1630" s="20">
        <v>45724</v>
      </c>
      <c r="J1630" s="17">
        <v>5.1359966219468198</v>
      </c>
      <c r="K1630" s="17">
        <v>7.3524020378802799</v>
      </c>
      <c r="L1630" s="17">
        <v>53.350644225403002</v>
      </c>
      <c r="M1630" s="17">
        <v>1.1538245626213099</v>
      </c>
      <c r="N1630" s="17">
        <v>4.7039373923333496</v>
      </c>
      <c r="O1630" s="17">
        <v>7.4983831003675101E-4</v>
      </c>
      <c r="P1630" s="13">
        <v>3.11190449932752E-2</v>
      </c>
      <c r="Q1630" s="34">
        <v>28.27132627651179</v>
      </c>
    </row>
    <row r="1631" spans="2:17" x14ac:dyDescent="0.25">
      <c r="B1631" s="9"/>
      <c r="C1631" s="9"/>
      <c r="D1631" s="9"/>
      <c r="E1631" s="9"/>
      <c r="F1631" s="9"/>
      <c r="G1631" s="9"/>
      <c r="I1631" s="20">
        <v>45725</v>
      </c>
      <c r="J1631" s="17">
        <v>5.0949857489324302</v>
      </c>
      <c r="K1631" s="17">
        <v>7.23540897785466</v>
      </c>
      <c r="L1631" s="17">
        <v>53.764144348484997</v>
      </c>
      <c r="M1631" s="17">
        <v>1.15625795653608</v>
      </c>
      <c r="N1631" s="17">
        <v>4.6417607083070296</v>
      </c>
      <c r="O1631" s="17">
        <v>7.3233644676051497E-4</v>
      </c>
      <c r="P1631" s="13">
        <v>3.1268234639061698E-2</v>
      </c>
      <c r="Q1631" s="34">
        <v>28.07544168879885</v>
      </c>
    </row>
    <row r="1632" spans="2:17" x14ac:dyDescent="0.25">
      <c r="B1632" s="9"/>
      <c r="C1632" s="9"/>
      <c r="D1632" s="9"/>
      <c r="E1632" s="9"/>
      <c r="F1632" s="9"/>
      <c r="G1632" s="9"/>
      <c r="I1632" s="20">
        <v>45726</v>
      </c>
      <c r="J1632" s="17">
        <v>5.1148938411160803</v>
      </c>
      <c r="K1632" s="17">
        <v>7.2518854971356701</v>
      </c>
      <c r="L1632" s="17">
        <v>53.652438052749702</v>
      </c>
      <c r="M1632" s="17">
        <v>1.1443612803997001</v>
      </c>
      <c r="N1632" s="17">
        <v>4.7599844692275699</v>
      </c>
      <c r="O1632" s="17">
        <v>7.1068492957007299E-4</v>
      </c>
      <c r="P1632" s="13">
        <v>2.98794162188031E-2</v>
      </c>
      <c r="Q1632" s="34">
        <v>28.045846758222812</v>
      </c>
    </row>
    <row r="1633" spans="2:17" x14ac:dyDescent="0.25">
      <c r="B1633" s="9"/>
      <c r="C1633" s="9"/>
      <c r="D1633" s="9"/>
      <c r="E1633" s="9"/>
      <c r="F1633" s="9"/>
      <c r="G1633" s="9"/>
      <c r="I1633" s="20">
        <v>45727</v>
      </c>
      <c r="J1633" s="17">
        <v>5.1717567646253801</v>
      </c>
      <c r="K1633" s="17">
        <v>7.1906203675295197</v>
      </c>
      <c r="L1633" s="17">
        <v>53.344782100931702</v>
      </c>
      <c r="M1633" s="17">
        <v>1.13925588469334</v>
      </c>
      <c r="N1633" s="17">
        <v>4.9128257753014797</v>
      </c>
      <c r="O1633" s="17">
        <v>7.5347416150647602E-4</v>
      </c>
      <c r="P1633" s="13">
        <v>2.88284367884836E-2</v>
      </c>
      <c r="Q1633" s="34">
        <v>28.211177195968485</v>
      </c>
    </row>
    <row r="1634" spans="2:17" x14ac:dyDescent="0.25">
      <c r="B1634" s="9"/>
      <c r="C1634" s="9"/>
      <c r="D1634" s="9"/>
      <c r="E1634" s="9"/>
      <c r="F1634" s="9"/>
      <c r="G1634" s="9"/>
      <c r="I1634" s="20">
        <v>45728</v>
      </c>
      <c r="J1634" s="17">
        <v>5.1842447942608798</v>
      </c>
      <c r="K1634" s="17">
        <v>7.3240397344968597</v>
      </c>
      <c r="L1634" s="17">
        <v>53.283886554317</v>
      </c>
      <c r="M1634" s="17">
        <v>1.16130883362766</v>
      </c>
      <c r="N1634" s="17">
        <v>4.6843537367997898</v>
      </c>
      <c r="O1634" s="17">
        <v>7.6291062713957703E-4</v>
      </c>
      <c r="P1634" s="13">
        <v>2.8062413632935101E-2</v>
      </c>
      <c r="Q1634" s="34">
        <v>28.333341022237683</v>
      </c>
    </row>
    <row r="1635" spans="2:17" x14ac:dyDescent="0.25">
      <c r="B1635" s="9"/>
      <c r="C1635" s="9"/>
      <c r="D1635" s="9"/>
      <c r="E1635" s="9"/>
      <c r="F1635" s="9"/>
      <c r="G1635" s="9"/>
      <c r="I1635" s="20">
        <v>45729</v>
      </c>
      <c r="J1635" s="17">
        <v>5.2603495885040603</v>
      </c>
      <c r="K1635" s="17">
        <v>7.3390095503277299</v>
      </c>
      <c r="L1635" s="17">
        <v>52.985560118768497</v>
      </c>
      <c r="M1635" s="17">
        <v>1.20910866187411</v>
      </c>
      <c r="N1635" s="17">
        <v>4.8621705559366504</v>
      </c>
      <c r="O1635" s="17">
        <v>7.7895120431069299E-4</v>
      </c>
      <c r="P1635" s="13">
        <v>2.8329930277290201E-2</v>
      </c>
      <c r="Q1635" s="34">
        <v>28.314692643107275</v>
      </c>
    </row>
    <row r="1636" spans="2:17" x14ac:dyDescent="0.25">
      <c r="B1636" s="9"/>
      <c r="C1636" s="9"/>
      <c r="D1636" s="9"/>
      <c r="E1636" s="9"/>
      <c r="F1636" s="9"/>
      <c r="G1636" s="9"/>
      <c r="I1636" s="20">
        <v>45730</v>
      </c>
      <c r="J1636" s="17">
        <v>5.6017135378555496</v>
      </c>
      <c r="K1636" s="17">
        <v>7.2856794025322298</v>
      </c>
      <c r="L1636" s="17">
        <v>52.809893110109499</v>
      </c>
      <c r="M1636" s="17">
        <v>1.2009048828358799</v>
      </c>
      <c r="N1636" s="17">
        <v>4.9537653348942099</v>
      </c>
      <c r="O1636" s="17">
        <v>7.9271465395833304E-4</v>
      </c>
      <c r="P1636" s="13">
        <v>2.7545237007317501E-2</v>
      </c>
      <c r="Q1636" s="34">
        <v>28.119705780111264</v>
      </c>
    </row>
    <row r="1637" spans="2:17" x14ac:dyDescent="0.25">
      <c r="B1637" s="9"/>
      <c r="C1637" s="9"/>
      <c r="D1637" s="9"/>
      <c r="E1637" s="9"/>
      <c r="F1637" s="9"/>
      <c r="G1637" s="9"/>
      <c r="I1637" s="20">
        <v>45731</v>
      </c>
      <c r="J1637" s="17">
        <v>5.5902343409081396</v>
      </c>
      <c r="K1637" s="17">
        <v>7.4740515150792701</v>
      </c>
      <c r="L1637" s="17">
        <v>52.870123430714997</v>
      </c>
      <c r="M1637" s="17">
        <v>1.19268962265212</v>
      </c>
      <c r="N1637" s="17">
        <v>4.8248530249635699</v>
      </c>
      <c r="O1637" s="17">
        <v>7.9690097202580502E-4</v>
      </c>
      <c r="P1637" s="13">
        <v>2.87604599222064E-2</v>
      </c>
      <c r="Q1637" s="34">
        <v>28.018490704787457</v>
      </c>
    </row>
    <row r="1638" spans="2:17" x14ac:dyDescent="0.25">
      <c r="B1638" s="9"/>
      <c r="C1638" s="9"/>
      <c r="D1638" s="9"/>
      <c r="E1638" s="9"/>
      <c r="F1638" s="9"/>
      <c r="G1638" s="9"/>
      <c r="I1638" s="20">
        <v>45732</v>
      </c>
      <c r="J1638" s="17">
        <v>5.6472158394841703</v>
      </c>
      <c r="K1638" s="17">
        <v>7.4629370705133899</v>
      </c>
      <c r="L1638" s="17">
        <v>52.721481305417598</v>
      </c>
      <c r="M1638" s="17">
        <v>1.1809339521482201</v>
      </c>
      <c r="N1638" s="17">
        <v>4.7993762138472897</v>
      </c>
      <c r="O1638" s="17">
        <v>8.6646599122405799E-4</v>
      </c>
      <c r="P1638" s="13">
        <v>2.9263852680560601E-2</v>
      </c>
      <c r="Q1638" s="34">
        <v>28.15792529991748</v>
      </c>
    </row>
    <row r="1639" spans="2:17" x14ac:dyDescent="0.25">
      <c r="B1639" s="9"/>
      <c r="C1639" s="9"/>
      <c r="D1639" s="9"/>
      <c r="E1639" s="9"/>
      <c r="F1639" s="9"/>
      <c r="G1639" s="9"/>
      <c r="I1639" s="20">
        <v>45733</v>
      </c>
      <c r="J1639" s="17">
        <v>5.6773152239556604</v>
      </c>
      <c r="K1639" s="17">
        <v>7.27514765503504</v>
      </c>
      <c r="L1639" s="17">
        <v>52.926806490536798</v>
      </c>
      <c r="M1639" s="17">
        <v>1.1886616341724201</v>
      </c>
      <c r="N1639" s="17">
        <v>4.7668047673414602</v>
      </c>
      <c r="O1639" s="17">
        <v>8.2000457725315895E-4</v>
      </c>
      <c r="P1639" s="13">
        <v>2.7740024760494201E-2</v>
      </c>
      <c r="Q1639" s="34">
        <v>28.136704199620763</v>
      </c>
    </row>
    <row r="1640" spans="2:17" x14ac:dyDescent="0.25">
      <c r="B1640" s="9"/>
      <c r="C1640" s="9"/>
      <c r="D1640" s="9"/>
      <c r="E1640" s="9"/>
      <c r="F1640" s="9"/>
      <c r="G1640" s="9"/>
      <c r="I1640" s="20">
        <v>45734</v>
      </c>
      <c r="J1640" s="17">
        <v>5.7690053654924496</v>
      </c>
      <c r="K1640" s="17">
        <v>7.2332919841471597</v>
      </c>
      <c r="L1640" s="17">
        <v>52.831519559956</v>
      </c>
      <c r="M1640" s="17">
        <v>1.1814246319180099</v>
      </c>
      <c r="N1640" s="17">
        <v>4.84393607110957</v>
      </c>
      <c r="O1640" s="17">
        <v>8.4243385060321001E-4</v>
      </c>
      <c r="P1640" s="13">
        <v>2.72206199909234E-2</v>
      </c>
      <c r="Q1640" s="34">
        <v>28.112759333535195</v>
      </c>
    </row>
    <row r="1641" spans="2:17" x14ac:dyDescent="0.25">
      <c r="B1641" s="9"/>
      <c r="C1641" s="9"/>
      <c r="D1641" s="9"/>
      <c r="E1641" s="9"/>
      <c r="F1641" s="9"/>
      <c r="G1641" s="9"/>
      <c r="I1641" s="20">
        <v>45735</v>
      </c>
      <c r="J1641" s="17">
        <v>5.7521411364448003</v>
      </c>
      <c r="K1641" s="17">
        <v>7.1384373450111704</v>
      </c>
      <c r="L1641" s="17">
        <v>52.903892786993502</v>
      </c>
      <c r="M1641" s="17">
        <v>1.17350503759225</v>
      </c>
      <c r="N1641" s="17">
        <v>5.0269426978834604</v>
      </c>
      <c r="O1641" s="17">
        <v>8.0664044044245005E-4</v>
      </c>
      <c r="P1641" s="13">
        <v>2.65702674446953E-2</v>
      </c>
      <c r="Q1641" s="34">
        <v>27.977704088189594</v>
      </c>
    </row>
    <row r="1642" spans="2:17" x14ac:dyDescent="0.25">
      <c r="B1642" s="9"/>
      <c r="C1642" s="9"/>
      <c r="D1642" s="9"/>
      <c r="E1642" s="9"/>
      <c r="F1642" s="9"/>
      <c r="G1642" s="9"/>
      <c r="I1642" s="20">
        <v>45736</v>
      </c>
      <c r="J1642" s="17">
        <v>5.5859122014692097</v>
      </c>
      <c r="K1642" s="17">
        <v>7.2857365510908396</v>
      </c>
      <c r="L1642" s="17">
        <v>52.889238674618497</v>
      </c>
      <c r="M1642" s="17">
        <v>1.1720412756010099</v>
      </c>
      <c r="N1642" s="17">
        <v>4.7848065064364702</v>
      </c>
      <c r="O1642" s="17">
        <v>8.0285371411027804E-4</v>
      </c>
      <c r="P1642" s="13">
        <v>2.79860370446222E-2</v>
      </c>
      <c r="Q1642" s="34">
        <v>28.253475900025091</v>
      </c>
    </row>
    <row r="1643" spans="2:17" x14ac:dyDescent="0.25">
      <c r="B1643" s="9"/>
      <c r="C1643" s="9"/>
      <c r="D1643" s="9"/>
      <c r="E1643" s="9"/>
      <c r="F1643" s="9"/>
      <c r="G1643" s="9"/>
      <c r="I1643" s="20">
        <v>45737</v>
      </c>
      <c r="J1643" s="17">
        <v>5.6531128264625199</v>
      </c>
      <c r="K1643" s="17">
        <v>7.2117326079544002</v>
      </c>
      <c r="L1643" s="17">
        <v>52.7785448388804</v>
      </c>
      <c r="M1643" s="17">
        <v>1.14654058142056</v>
      </c>
      <c r="N1643" s="17">
        <v>4.9287069489333302</v>
      </c>
      <c r="O1643" s="17">
        <v>8.2464757235878403E-4</v>
      </c>
      <c r="P1643" s="13">
        <v>2.65928141115979E-2</v>
      </c>
      <c r="Q1643" s="34">
        <v>28.253944734664778</v>
      </c>
    </row>
    <row r="1644" spans="2:17" x14ac:dyDescent="0.25">
      <c r="B1644" s="9"/>
      <c r="C1644" s="9"/>
      <c r="D1644" s="9"/>
      <c r="E1644" s="9"/>
      <c r="F1644" s="9"/>
      <c r="G1644" s="9"/>
      <c r="I1644" s="20">
        <v>45738</v>
      </c>
      <c r="J1644" s="17">
        <v>5.7050046433813399</v>
      </c>
      <c r="K1644" s="17">
        <v>7.2355805928024903</v>
      </c>
      <c r="L1644" s="17">
        <v>52.745449254793897</v>
      </c>
      <c r="M1644" s="17">
        <v>1.16545353819223</v>
      </c>
      <c r="N1644" s="17">
        <v>4.9370752352187903</v>
      </c>
      <c r="O1644" s="17">
        <v>7.9825695795513797E-4</v>
      </c>
      <c r="P1644" s="13">
        <v>2.7573660618541902E-2</v>
      </c>
      <c r="Q1644" s="34">
        <v>28.183064818034644</v>
      </c>
    </row>
    <row r="1645" spans="2:17" x14ac:dyDescent="0.25">
      <c r="B1645" s="9"/>
      <c r="C1645" s="9"/>
      <c r="D1645" s="9"/>
      <c r="E1645" s="9"/>
      <c r="F1645" s="9"/>
      <c r="G1645" s="9"/>
      <c r="I1645" s="20">
        <v>45739</v>
      </c>
      <c r="J1645" s="17">
        <v>5.6513882380167804</v>
      </c>
      <c r="K1645" s="17">
        <v>7.1903331392418401</v>
      </c>
      <c r="L1645" s="17">
        <v>52.806063349663198</v>
      </c>
      <c r="M1645" s="17">
        <v>1.16298679329698</v>
      </c>
      <c r="N1645" s="17">
        <v>4.9707388449007004</v>
      </c>
      <c r="O1645" s="17">
        <v>8.0834814987212498E-4</v>
      </c>
      <c r="P1645" s="13">
        <v>2.4200088694678799E-2</v>
      </c>
      <c r="Q1645" s="34">
        <v>28.19348119803589</v>
      </c>
    </row>
    <row r="1646" spans="2:17" x14ac:dyDescent="0.25">
      <c r="B1646" s="9"/>
      <c r="C1646" s="9"/>
      <c r="D1646" s="9"/>
      <c r="E1646" s="9"/>
      <c r="F1646" s="9"/>
      <c r="G1646" s="9"/>
      <c r="I1646" s="20">
        <v>45740</v>
      </c>
      <c r="J1646" s="17">
        <v>5.6391392399414499</v>
      </c>
      <c r="K1646" s="17">
        <v>7.2539589123241699</v>
      </c>
      <c r="L1646" s="17">
        <v>52.970426472601702</v>
      </c>
      <c r="M1646" s="17">
        <v>1.17056563762856</v>
      </c>
      <c r="N1646" s="17">
        <v>4.7766849686608897</v>
      </c>
      <c r="O1646" s="17">
        <v>7.9019680967229E-4</v>
      </c>
      <c r="P1646" s="13">
        <v>2.4116707488572298E-2</v>
      </c>
      <c r="Q1646" s="34">
        <v>28.164317864544863</v>
      </c>
    </row>
    <row r="1647" spans="2:17" x14ac:dyDescent="0.25">
      <c r="B1647" s="9"/>
      <c r="C1647" s="9"/>
      <c r="D1647" s="9"/>
      <c r="E1647" s="9"/>
      <c r="F1647" s="9"/>
      <c r="G1647" s="9"/>
      <c r="I1647" s="20">
        <v>45741</v>
      </c>
      <c r="J1647" s="17">
        <v>5.5777135291914997</v>
      </c>
      <c r="K1647" s="17">
        <v>7.2296836293393403</v>
      </c>
      <c r="L1647" s="17">
        <v>52.997679430103098</v>
      </c>
      <c r="M1647" s="17">
        <v>1.19096286581939</v>
      </c>
      <c r="N1647" s="17">
        <v>4.6372437206011501</v>
      </c>
      <c r="O1647" s="17">
        <v>7.8103405823615397E-4</v>
      </c>
      <c r="P1647" s="13">
        <v>2.4493927739204401E-2</v>
      </c>
      <c r="Q1647" s="34">
        <v>28.341441863148017</v>
      </c>
    </row>
    <row r="1648" spans="2:17" x14ac:dyDescent="0.25">
      <c r="B1648" s="9"/>
      <c r="C1648" s="9"/>
      <c r="D1648" s="9"/>
      <c r="E1648" s="9"/>
      <c r="F1648" s="9"/>
      <c r="G1648" s="9"/>
      <c r="I1648" s="20">
        <v>45742</v>
      </c>
      <c r="J1648" s="17">
        <v>5.52073780513168</v>
      </c>
      <c r="K1648" s="17">
        <v>7.26020479337756</v>
      </c>
      <c r="L1648" s="17">
        <v>53.104438845983701</v>
      </c>
      <c r="M1648" s="17">
        <v>1.2175335882917</v>
      </c>
      <c r="N1648" s="17">
        <v>4.5866074830433101</v>
      </c>
      <c r="O1648" s="17">
        <v>7.9206218655574097E-4</v>
      </c>
      <c r="P1648" s="13">
        <v>2.42202705931556E-2</v>
      </c>
      <c r="Q1648" s="34">
        <v>28.285465151392206</v>
      </c>
    </row>
    <row r="1649" spans="2:17" x14ac:dyDescent="0.25">
      <c r="B1649" s="9"/>
      <c r="C1649" s="9"/>
      <c r="D1649" s="9"/>
      <c r="E1649" s="9"/>
      <c r="F1649" s="9"/>
      <c r="G1649" s="9"/>
      <c r="I1649" s="20">
        <v>45743</v>
      </c>
      <c r="J1649" s="17">
        <v>5.4683718554717604</v>
      </c>
      <c r="K1649" s="17">
        <v>7.1360428948864802</v>
      </c>
      <c r="L1649" s="17">
        <v>53.022496176199297</v>
      </c>
      <c r="M1649" s="17">
        <v>1.21203507105256</v>
      </c>
      <c r="N1649" s="17">
        <v>4.6936758635309097</v>
      </c>
      <c r="O1649" s="17">
        <v>7.8498062965312696E-4</v>
      </c>
      <c r="P1649" s="13">
        <v>2.4146794192791102E-2</v>
      </c>
      <c r="Q1649" s="34">
        <v>28.442446364036467</v>
      </c>
    </row>
    <row r="1650" spans="2:17" x14ac:dyDescent="0.25">
      <c r="B1650" s="9"/>
      <c r="C1650" s="9"/>
      <c r="D1650" s="9"/>
      <c r="E1650" s="9"/>
      <c r="F1650" s="9"/>
      <c r="G1650" s="9"/>
      <c r="I1650" s="20">
        <v>45744</v>
      </c>
      <c r="J1650" s="17">
        <v>5.47577156666474</v>
      </c>
      <c r="K1650" s="17">
        <v>7.1638585440713296</v>
      </c>
      <c r="L1650" s="17">
        <v>52.800017130087902</v>
      </c>
      <c r="M1650" s="17">
        <v>1.2196159128898301</v>
      </c>
      <c r="N1650" s="17">
        <v>4.7441365228281098</v>
      </c>
      <c r="O1650" s="17">
        <v>7.6346869451115399E-4</v>
      </c>
      <c r="P1650" s="13">
        <v>2.4372022162669399E-2</v>
      </c>
      <c r="Q1650" s="34">
        <v>28.5714648326008</v>
      </c>
    </row>
    <row r="1651" spans="2:17" x14ac:dyDescent="0.25">
      <c r="B1651" s="9"/>
      <c r="C1651" s="9"/>
      <c r="D1651" s="9"/>
      <c r="E1651" s="9"/>
      <c r="F1651" s="9"/>
      <c r="G1651" s="9"/>
      <c r="I1651" s="20">
        <v>45745</v>
      </c>
      <c r="J1651" s="17">
        <v>5.5914578081191202</v>
      </c>
      <c r="K1651" s="17">
        <v>7.0884151633949202</v>
      </c>
      <c r="L1651" s="17">
        <v>52.500689027035399</v>
      </c>
      <c r="M1651" s="17">
        <v>1.2066921541789799</v>
      </c>
      <c r="N1651" s="17">
        <v>4.8824833230761699</v>
      </c>
      <c r="O1651" s="17">
        <v>7.4573875732131202E-4</v>
      </c>
      <c r="P1651" s="13">
        <v>2.56493927312571E-2</v>
      </c>
      <c r="Q1651" s="34">
        <v>28.703867392706758</v>
      </c>
    </row>
    <row r="1652" spans="2:17" x14ac:dyDescent="0.25">
      <c r="B1652" s="9"/>
      <c r="C1652" s="9"/>
      <c r="D1652" s="9"/>
      <c r="E1652" s="9"/>
      <c r="F1652" s="9"/>
      <c r="G1652" s="9"/>
      <c r="I1652" s="20">
        <v>45746</v>
      </c>
      <c r="J1652" s="17">
        <v>5.6035082262772304</v>
      </c>
      <c r="K1652" s="17">
        <v>7.2052720732116899</v>
      </c>
      <c r="L1652" s="17">
        <v>52.393515311657197</v>
      </c>
      <c r="M1652" s="17">
        <v>1.21082981552455</v>
      </c>
      <c r="N1652" s="17">
        <v>4.9547219772217703</v>
      </c>
      <c r="O1652" s="17">
        <v>7.1873364044885198E-4</v>
      </c>
      <c r="P1652" s="13">
        <v>2.3583299751224199E-2</v>
      </c>
      <c r="Q1652" s="34">
        <v>28.60785056271579</v>
      </c>
    </row>
    <row r="1653" spans="2:17" x14ac:dyDescent="0.25">
      <c r="B1653" s="9"/>
      <c r="C1653" s="9"/>
      <c r="D1653" s="9"/>
      <c r="E1653" s="9"/>
      <c r="F1653" s="9"/>
      <c r="G1653" s="9"/>
      <c r="I1653" s="20">
        <v>45747</v>
      </c>
      <c r="J1653" s="17">
        <v>5.7334269504797302</v>
      </c>
      <c r="K1653" s="17">
        <v>7.1793474367782402</v>
      </c>
      <c r="L1653" s="17">
        <v>51.786181258847002</v>
      </c>
      <c r="M1653" s="17">
        <v>1.2161341167309301</v>
      </c>
      <c r="N1653" s="17">
        <v>5.0365405937893701</v>
      </c>
      <c r="O1653" s="17">
        <v>7.7945105879639897E-4</v>
      </c>
      <c r="P1653" s="13">
        <v>2.38609988698185E-2</v>
      </c>
      <c r="Q1653" s="34">
        <v>29.023729193446023</v>
      </c>
    </row>
    <row r="1654" spans="2:17" x14ac:dyDescent="0.25">
      <c r="B1654" s="9"/>
      <c r="C1654" s="9"/>
      <c r="D1654" s="9"/>
      <c r="E1654" s="9"/>
      <c r="F1654" s="9"/>
      <c r="G1654" s="9"/>
      <c r="I1654" s="20">
        <v>45748</v>
      </c>
      <c r="J1654" s="17">
        <v>5.6770291211807002</v>
      </c>
      <c r="K1654" s="17">
        <v>7.0172505484314902</v>
      </c>
      <c r="L1654" s="17">
        <v>51.886653538243799</v>
      </c>
      <c r="M1654" s="17">
        <v>1.1908471352488501</v>
      </c>
      <c r="N1654" s="17">
        <v>5.6245823336053302</v>
      </c>
      <c r="O1654" s="17">
        <v>7.2263221258386801E-4</v>
      </c>
      <c r="P1654" s="13">
        <v>2.3079885920284302E-2</v>
      </c>
      <c r="Q1654" s="34">
        <v>28.579834805156864</v>
      </c>
    </row>
    <row r="1655" spans="2:17" x14ac:dyDescent="0.25">
      <c r="B1655" s="9"/>
      <c r="C1655" s="9"/>
      <c r="D1655" s="9"/>
      <c r="E1655" s="9"/>
      <c r="F1655" s="9"/>
      <c r="G1655" s="9"/>
      <c r="I1655" s="20">
        <v>45749</v>
      </c>
      <c r="J1655" s="17">
        <v>5.4136667471194597</v>
      </c>
      <c r="K1655" s="17">
        <v>6.9468037030394099</v>
      </c>
      <c r="L1655" s="17">
        <v>52.466981421920202</v>
      </c>
      <c r="M1655" s="17">
        <v>1.20927376714806</v>
      </c>
      <c r="N1655" s="17">
        <v>5.4226482416132598</v>
      </c>
      <c r="O1655" s="17">
        <v>7.1017511842763495E-4</v>
      </c>
      <c r="P1655" s="13">
        <v>2.2826950270437601E-2</v>
      </c>
      <c r="Q1655" s="34">
        <v>28.51708899377066</v>
      </c>
    </row>
    <row r="1656" spans="2:17" x14ac:dyDescent="0.25">
      <c r="B1656" s="9"/>
      <c r="C1656" s="9"/>
      <c r="D1656" s="9"/>
      <c r="E1656" s="9"/>
      <c r="F1656" s="9"/>
      <c r="G1656" s="9"/>
      <c r="I1656" s="20">
        <v>45750</v>
      </c>
      <c r="J1656" s="17">
        <v>5.6018027505672503</v>
      </c>
      <c r="K1656" s="17">
        <v>6.7966125404020197</v>
      </c>
      <c r="L1656" s="17">
        <v>52.260424518434696</v>
      </c>
      <c r="M1656" s="17">
        <v>1.1915903530015599</v>
      </c>
      <c r="N1656" s="17">
        <v>5.52619420386947</v>
      </c>
      <c r="O1656" s="17">
        <v>7.6710662638088502E-4</v>
      </c>
      <c r="P1656" s="13">
        <v>2.2738151064740902E-2</v>
      </c>
      <c r="Q1656" s="34">
        <v>28.59987037603376</v>
      </c>
    </row>
    <row r="1657" spans="2:17" x14ac:dyDescent="0.25">
      <c r="B1657" s="9"/>
      <c r="C1657" s="9"/>
      <c r="D1657" s="9"/>
      <c r="E1657" s="9"/>
      <c r="F1657" s="9"/>
      <c r="G1657" s="9"/>
      <c r="I1657" s="20">
        <v>45751</v>
      </c>
      <c r="J1657" s="17">
        <v>5.5760242634553903</v>
      </c>
      <c r="K1657" s="17">
        <v>6.9935565125445596</v>
      </c>
      <c r="L1657" s="17">
        <v>52.315750618984197</v>
      </c>
      <c r="M1657" s="17">
        <v>1.2034349383841001</v>
      </c>
      <c r="N1657" s="17">
        <v>5.4264355274299803</v>
      </c>
      <c r="O1657" s="17">
        <v>7.4827848315325504E-4</v>
      </c>
      <c r="P1657" s="13">
        <v>2.1963869272010501E-2</v>
      </c>
      <c r="Q1657" s="34">
        <v>28.462085991446553</v>
      </c>
    </row>
    <row r="1658" spans="2:17" x14ac:dyDescent="0.25">
      <c r="B1658" s="9"/>
      <c r="C1658" s="9"/>
      <c r="D1658" s="9"/>
      <c r="E1658" s="9"/>
      <c r="F1658" s="9"/>
      <c r="G1658" s="9"/>
      <c r="I1658" s="20">
        <v>45752</v>
      </c>
      <c r="J1658" s="17">
        <v>5.6080356486718204</v>
      </c>
      <c r="K1658" s="17">
        <v>7.0875761938024997</v>
      </c>
      <c r="L1658" s="17">
        <v>52.324073653172697</v>
      </c>
      <c r="M1658" s="17">
        <v>1.2132687309188199</v>
      </c>
      <c r="N1658" s="17">
        <v>5.3226405058263797</v>
      </c>
      <c r="O1658" s="17">
        <v>7.3901433773975204E-4</v>
      </c>
      <c r="P1658" s="13">
        <v>2.1897015162807801E-2</v>
      </c>
      <c r="Q1658" s="34">
        <v>28.421769238107171</v>
      </c>
    </row>
    <row r="1659" spans="2:17" x14ac:dyDescent="0.25">
      <c r="B1659" s="9"/>
      <c r="C1659" s="9"/>
      <c r="D1659" s="9"/>
      <c r="E1659" s="9"/>
      <c r="F1659" s="9"/>
      <c r="G1659" s="9"/>
      <c r="I1659" s="20">
        <v>45753</v>
      </c>
      <c r="J1659" s="17">
        <v>5.6231828395873604</v>
      </c>
      <c r="K1659" s="17">
        <v>7.04060687012697</v>
      </c>
      <c r="L1659" s="17">
        <v>52.592586041301502</v>
      </c>
      <c r="M1659" s="17">
        <v>1.2118670368161799</v>
      </c>
      <c r="N1659" s="17">
        <v>5.2036526626658297</v>
      </c>
      <c r="O1659" s="17">
        <v>7.3443082755022095E-4</v>
      </c>
      <c r="P1659" s="13">
        <v>2.16727803033595E-2</v>
      </c>
      <c r="Q1659" s="34">
        <v>28.305697338371143</v>
      </c>
    </row>
    <row r="1660" spans="2:17" x14ac:dyDescent="0.25">
      <c r="B1660" s="9"/>
      <c r="C1660" s="9"/>
      <c r="D1660" s="9"/>
      <c r="E1660" s="9"/>
      <c r="F1660" s="9"/>
      <c r="G1660" s="9"/>
      <c r="I1660" s="20">
        <v>45754</v>
      </c>
      <c r="J1660" s="17">
        <v>5.6703609150382297</v>
      </c>
      <c r="K1660" s="17">
        <v>6.99881142438712</v>
      </c>
      <c r="L1660" s="17">
        <v>52.128130006160802</v>
      </c>
      <c r="M1660" s="17">
        <v>1.2135139523240701</v>
      </c>
      <c r="N1660" s="17">
        <v>5.4542027693910802</v>
      </c>
      <c r="O1660" s="17">
        <v>7.4097227362283598E-4</v>
      </c>
      <c r="P1660" s="13">
        <v>2.18485875080929E-2</v>
      </c>
      <c r="Q1660" s="34">
        <v>28.51239137291687</v>
      </c>
    </row>
    <row r="1661" spans="2:17" x14ac:dyDescent="0.25">
      <c r="B1661" s="9"/>
      <c r="C1661" s="9"/>
      <c r="D1661" s="9"/>
      <c r="E1661" s="9"/>
      <c r="F1661" s="9"/>
      <c r="G1661" s="9"/>
      <c r="I1661" s="20">
        <v>45755</v>
      </c>
      <c r="J1661" s="17">
        <v>5.6724933471949797</v>
      </c>
      <c r="K1661" s="17">
        <v>7.1236502473610903</v>
      </c>
      <c r="L1661" s="17">
        <v>52.172879578312902</v>
      </c>
      <c r="M1661" s="17">
        <v>1.22376088440784</v>
      </c>
      <c r="N1661" s="17">
        <v>5.3100549116645999</v>
      </c>
      <c r="O1661" s="17">
        <v>7.7167685197340795E-4</v>
      </c>
      <c r="P1661" s="13">
        <v>2.0877406109449801E-2</v>
      </c>
      <c r="Q1661" s="34">
        <v>28.475511948097012</v>
      </c>
    </row>
    <row r="1662" spans="2:17" x14ac:dyDescent="0.25">
      <c r="B1662" s="9"/>
      <c r="C1662" s="9"/>
      <c r="D1662" s="9"/>
      <c r="E1662" s="9"/>
      <c r="F1662" s="9"/>
      <c r="G1662" s="9"/>
      <c r="I1662" s="20">
        <v>45756</v>
      </c>
      <c r="J1662" s="17">
        <v>5.7555097428103599</v>
      </c>
      <c r="K1662" s="17">
        <v>7.1925074550942902</v>
      </c>
      <c r="L1662" s="17">
        <v>51.974651215919003</v>
      </c>
      <c r="M1662" s="17">
        <v>1.2326301262892201</v>
      </c>
      <c r="N1662" s="17">
        <v>5.4692809654863499</v>
      </c>
      <c r="O1662" s="17">
        <v>7.3986635920242295E-4</v>
      </c>
      <c r="P1662" s="13">
        <v>2.0060734334968099E-2</v>
      </c>
      <c r="Q1662" s="34">
        <v>28.354619893706456</v>
      </c>
    </row>
    <row r="1663" spans="2:17" x14ac:dyDescent="0.25">
      <c r="B1663" s="9"/>
      <c r="C1663" s="9"/>
      <c r="D1663" s="9"/>
      <c r="E1663" s="9"/>
      <c r="F1663" s="9"/>
      <c r="G1663" s="9"/>
      <c r="I1663" s="20">
        <v>45757</v>
      </c>
      <c r="J1663" s="17">
        <v>5.6806951879176397</v>
      </c>
      <c r="K1663" s="17">
        <v>7.2634951951293303</v>
      </c>
      <c r="L1663" s="17">
        <v>52.0972508831223</v>
      </c>
      <c r="M1663" s="17">
        <v>1.26697294434499</v>
      </c>
      <c r="N1663" s="17">
        <v>5.2849291092931399</v>
      </c>
      <c r="O1663" s="17">
        <v>7.5384483016060697E-4</v>
      </c>
      <c r="P1663" s="13">
        <v>2.1817283538343699E-2</v>
      </c>
      <c r="Q1663" s="34">
        <v>28.384085551823947</v>
      </c>
    </row>
    <row r="1664" spans="2:17" x14ac:dyDescent="0.25">
      <c r="B1664" s="9"/>
      <c r="C1664" s="9"/>
      <c r="D1664" s="9"/>
      <c r="E1664" s="9"/>
      <c r="F1664" s="9"/>
      <c r="G1664" s="9"/>
      <c r="I1664" s="20">
        <v>45758</v>
      </c>
      <c r="J1664" s="17">
        <v>5.8096224071257501</v>
      </c>
      <c r="K1664" s="17">
        <v>7.3642356382396104</v>
      </c>
      <c r="L1664" s="17">
        <v>51.552976088393699</v>
      </c>
      <c r="M1664" s="17">
        <v>1.3133066093786701</v>
      </c>
      <c r="N1664" s="17">
        <v>5.4732344842170804</v>
      </c>
      <c r="O1664" s="17">
        <v>7.6265099152603405E-4</v>
      </c>
      <c r="P1664" s="13">
        <v>2.1821242456026301E-2</v>
      </c>
      <c r="Q1664" s="34">
        <v>28.464040879197547</v>
      </c>
    </row>
    <row r="1665" spans="2:17" x14ac:dyDescent="0.25">
      <c r="B1665" s="9"/>
      <c r="C1665" s="9"/>
      <c r="D1665" s="9"/>
      <c r="E1665" s="9"/>
      <c r="F1665" s="9"/>
      <c r="G1665" s="9"/>
      <c r="I1665" s="20">
        <v>45759</v>
      </c>
      <c r="J1665" s="17">
        <v>5.7792325735408996</v>
      </c>
      <c r="K1665" s="17">
        <v>7.5304084118021404</v>
      </c>
      <c r="L1665" s="17">
        <v>51.0022468888844</v>
      </c>
      <c r="M1665" s="17">
        <v>1.3441207904158201</v>
      </c>
      <c r="N1665" s="17">
        <v>5.5002872404946297</v>
      </c>
      <c r="O1665" s="17">
        <v>8.0035180724439604E-4</v>
      </c>
      <c r="P1665" s="13">
        <v>2.20040056101156E-2</v>
      </c>
      <c r="Q1665" s="34">
        <v>28.820899737444645</v>
      </c>
    </row>
    <row r="1666" spans="2:17" x14ac:dyDescent="0.25">
      <c r="B1666" s="9"/>
      <c r="C1666" s="9"/>
      <c r="D1666" s="9"/>
      <c r="E1666" s="9"/>
      <c r="F1666" s="9"/>
      <c r="G1666" s="9"/>
      <c r="I1666" s="20">
        <v>45760</v>
      </c>
      <c r="J1666" s="17">
        <v>5.7454571186610703</v>
      </c>
      <c r="K1666" s="17">
        <v>7.7438357934506703</v>
      </c>
      <c r="L1666" s="17">
        <v>50.926324938238302</v>
      </c>
      <c r="M1666" s="17">
        <v>1.35611532694687</v>
      </c>
      <c r="N1666" s="17">
        <v>5.4185377250658897</v>
      </c>
      <c r="O1666" s="17">
        <v>7.7714707489874699E-4</v>
      </c>
      <c r="P1666" s="13">
        <v>2.2980374623252999E-2</v>
      </c>
      <c r="Q1666" s="34">
        <v>28.785971575938909</v>
      </c>
    </row>
    <row r="1667" spans="2:17" x14ac:dyDescent="0.25">
      <c r="B1667" s="9"/>
      <c r="C1667" s="9"/>
      <c r="D1667" s="9"/>
      <c r="E1667" s="9"/>
      <c r="F1667" s="9"/>
      <c r="G1667" s="9"/>
      <c r="I1667" s="20">
        <v>45761</v>
      </c>
      <c r="J1667" s="17">
        <v>5.7059462913469696</v>
      </c>
      <c r="K1667" s="17">
        <v>7.69490545036947</v>
      </c>
      <c r="L1667" s="17">
        <v>51.103034222847597</v>
      </c>
      <c r="M1667" s="17">
        <v>1.3592253077155501</v>
      </c>
      <c r="N1667" s="17">
        <v>5.5852849229569497</v>
      </c>
      <c r="O1667" s="17">
        <v>7.5690509797243105E-4</v>
      </c>
      <c r="P1667" s="13">
        <v>2.2121509590696201E-2</v>
      </c>
      <c r="Q1667" s="34">
        <v>28.528725390074673</v>
      </c>
    </row>
    <row r="1668" spans="2:17" x14ac:dyDescent="0.25">
      <c r="B1668" s="9"/>
      <c r="C1668" s="9"/>
      <c r="D1668" s="9"/>
      <c r="E1668" s="9"/>
      <c r="F1668" s="9"/>
      <c r="G1668" s="9"/>
      <c r="I1668" s="20">
        <v>45762</v>
      </c>
      <c r="J1668" s="17">
        <v>5.7594274164279202</v>
      </c>
      <c r="K1668" s="17">
        <v>7.6876040904112397</v>
      </c>
      <c r="L1668" s="17">
        <v>51.160888747863098</v>
      </c>
      <c r="M1668" s="17">
        <v>1.3711903230195699</v>
      </c>
      <c r="N1668" s="17">
        <v>5.5663799605631699</v>
      </c>
      <c r="O1668" s="17">
        <v>7.5434437271213405E-4</v>
      </c>
      <c r="P1668" s="13">
        <v>2.15331239691199E-2</v>
      </c>
      <c r="Q1668" s="34">
        <v>28.432221993372995</v>
      </c>
    </row>
    <row r="1669" spans="2:17" x14ac:dyDescent="0.25">
      <c r="B1669" s="9"/>
      <c r="C1669" s="9"/>
      <c r="D1669" s="9"/>
      <c r="E1669" s="9"/>
      <c r="F1669" s="9"/>
      <c r="G1669" s="9"/>
      <c r="I1669" s="20">
        <v>45763</v>
      </c>
      <c r="J1669" s="17">
        <v>5.98461998695229</v>
      </c>
      <c r="K1669" s="17">
        <v>7.7015433884798101</v>
      </c>
      <c r="L1669" s="17">
        <v>51.051353718136298</v>
      </c>
      <c r="M1669" s="17">
        <v>1.34493645412719</v>
      </c>
      <c r="N1669" s="17">
        <v>5.5563072456889602</v>
      </c>
      <c r="O1669" s="17">
        <v>7.3320098905103599E-4</v>
      </c>
      <c r="P1669" s="13">
        <v>2.1019822537987499E-2</v>
      </c>
      <c r="Q1669" s="34">
        <v>28.339486183088319</v>
      </c>
    </row>
    <row r="1670" spans="2:17" x14ac:dyDescent="0.25">
      <c r="B1670" s="9"/>
      <c r="C1670" s="9"/>
      <c r="D1670" s="9"/>
      <c r="E1670" s="9"/>
      <c r="F1670" s="9"/>
      <c r="G1670" s="9"/>
      <c r="I1670" s="20">
        <v>45764</v>
      </c>
      <c r="J1670" s="17">
        <v>6.0955510691591801</v>
      </c>
      <c r="K1670" s="17">
        <v>7.9581503163118397</v>
      </c>
      <c r="L1670" s="17">
        <v>51.816994411655202</v>
      </c>
      <c r="M1670" s="17">
        <v>1.3269598118889301</v>
      </c>
      <c r="N1670" s="17">
        <v>5.5456648740472003</v>
      </c>
      <c r="O1670" s="17">
        <v>7.4104352368715802E-4</v>
      </c>
      <c r="P1670" s="13">
        <v>2.1059065378090401E-2</v>
      </c>
      <c r="Q1670" s="34">
        <v>27.234879408035777</v>
      </c>
    </row>
    <row r="1671" spans="2:17" x14ac:dyDescent="0.25">
      <c r="B1671" s="9"/>
      <c r="C1671" s="9"/>
      <c r="D1671" s="9"/>
      <c r="E1671" s="9"/>
      <c r="F1671" s="9"/>
      <c r="G1671" s="9"/>
      <c r="I1671" s="20">
        <v>45765</v>
      </c>
      <c r="J1671" s="17">
        <v>6.1394871668962603</v>
      </c>
      <c r="K1671" s="17">
        <v>8.0251333811298107</v>
      </c>
      <c r="L1671" s="17">
        <v>51.523725905400497</v>
      </c>
      <c r="M1671" s="17">
        <v>1.33008190863197</v>
      </c>
      <c r="N1671" s="17">
        <v>5.5913204929058304</v>
      </c>
      <c r="O1671" s="17">
        <v>7.4423696370292801E-4</v>
      </c>
      <c r="P1671" s="13">
        <v>2.1447345213220802E-2</v>
      </c>
      <c r="Q1671" s="34">
        <v>27.368059562858633</v>
      </c>
    </row>
    <row r="1672" spans="2:17" x14ac:dyDescent="0.25">
      <c r="B1672" s="9"/>
      <c r="C1672" s="9"/>
      <c r="D1672" s="9"/>
      <c r="E1672" s="9"/>
      <c r="F1672" s="9"/>
      <c r="G1672" s="9"/>
      <c r="I1672" s="20">
        <v>45766</v>
      </c>
      <c r="J1672" s="17">
        <v>6.2029076446564302</v>
      </c>
      <c r="K1672" s="17">
        <v>8.0289118461881799</v>
      </c>
      <c r="L1672" s="17">
        <v>51.541146041982103</v>
      </c>
      <c r="M1672" s="17">
        <v>1.3329980712882501</v>
      </c>
      <c r="N1672" s="17">
        <v>5.5022797048657104</v>
      </c>
      <c r="O1672" s="17">
        <v>8.1363219495966398E-4</v>
      </c>
      <c r="P1672" s="13">
        <v>2.13231752963438E-2</v>
      </c>
      <c r="Q1672" s="34">
        <v>27.369619883527935</v>
      </c>
    </row>
    <row r="1673" spans="2:17" x14ac:dyDescent="0.25">
      <c r="B1673" s="9"/>
      <c r="C1673" s="9"/>
      <c r="D1673" s="9"/>
      <c r="E1673" s="9"/>
      <c r="F1673" s="9"/>
      <c r="G1673" s="9"/>
      <c r="I1673" s="20">
        <v>45767</v>
      </c>
      <c r="J1673" s="17">
        <v>6.14687395484885</v>
      </c>
      <c r="K1673" s="17">
        <v>8.1734809182645005</v>
      </c>
      <c r="L1673" s="17">
        <v>51.489630234714099</v>
      </c>
      <c r="M1673" s="17">
        <v>1.34756967148838</v>
      </c>
      <c r="N1673" s="17">
        <v>5.47462485383081</v>
      </c>
      <c r="O1673" s="17">
        <v>8.0645361806104402E-4</v>
      </c>
      <c r="P1673" s="13">
        <v>2.1191975011104099E-2</v>
      </c>
      <c r="Q1673" s="34">
        <v>27.345821938224024</v>
      </c>
    </row>
    <row r="1674" spans="2:17" x14ac:dyDescent="0.25">
      <c r="B1674" s="9"/>
      <c r="C1674" s="9"/>
      <c r="D1674" s="9"/>
      <c r="E1674" s="9"/>
      <c r="F1674" s="9"/>
      <c r="G1674" s="9"/>
      <c r="I1674" s="20">
        <v>45768</v>
      </c>
      <c r="J1674" s="17">
        <v>6.1939009028172798</v>
      </c>
      <c r="K1674" s="17">
        <v>8.1650271227386906</v>
      </c>
      <c r="L1674" s="17">
        <v>51.243732258676197</v>
      </c>
      <c r="M1674" s="17">
        <v>1.3244404887383101</v>
      </c>
      <c r="N1674" s="17">
        <v>5.4849481376367004</v>
      </c>
      <c r="O1674" s="17">
        <v>8.09933995081027E-4</v>
      </c>
      <c r="P1674" s="13">
        <v>2.1213392712185499E-2</v>
      </c>
      <c r="Q1674" s="34">
        <v>27.565927762685419</v>
      </c>
    </row>
    <row r="1675" spans="2:17" x14ac:dyDescent="0.25">
      <c r="B1675" s="9"/>
      <c r="C1675" s="9"/>
      <c r="D1675" s="9"/>
      <c r="E1675" s="9"/>
      <c r="F1675" s="9"/>
      <c r="G1675" s="9"/>
      <c r="I1675" s="20">
        <v>45769</v>
      </c>
      <c r="J1675" s="17">
        <v>6.29103333887823</v>
      </c>
      <c r="K1675" s="17">
        <v>8.1804551880431795</v>
      </c>
      <c r="L1675" s="17">
        <v>50.609092089827499</v>
      </c>
      <c r="M1675" s="17">
        <v>1.36020746864625</v>
      </c>
      <c r="N1675" s="17">
        <v>5.5860997652027304</v>
      </c>
      <c r="O1675" s="17">
        <v>7.9051023490066198E-4</v>
      </c>
      <c r="P1675" s="13">
        <v>2.4418117774186301E-2</v>
      </c>
      <c r="Q1675" s="34">
        <v>27.947903521392938</v>
      </c>
    </row>
    <row r="1676" spans="2:17" x14ac:dyDescent="0.25">
      <c r="B1676" s="9"/>
      <c r="C1676" s="9"/>
      <c r="D1676" s="9"/>
      <c r="E1676" s="9"/>
      <c r="F1676" s="9"/>
      <c r="G1676" s="9"/>
      <c r="I1676" s="20">
        <v>45770</v>
      </c>
      <c r="J1676" s="17">
        <v>6.1297461804643998</v>
      </c>
      <c r="K1676" s="17">
        <v>8.2066511856897595</v>
      </c>
      <c r="L1676" s="17">
        <v>51.314288765852602</v>
      </c>
      <c r="M1676" s="17">
        <v>1.3623861296673201</v>
      </c>
      <c r="N1676" s="17">
        <v>5.3152118060422602</v>
      </c>
      <c r="O1676" s="17">
        <v>7.8026265002767805E-4</v>
      </c>
      <c r="P1676" s="13">
        <v>2.4813714133195299E-2</v>
      </c>
      <c r="Q1676" s="34">
        <v>27.646121955500305</v>
      </c>
    </row>
    <row r="1677" spans="2:17" x14ac:dyDescent="0.25">
      <c r="B1677" s="9"/>
      <c r="C1677" s="9"/>
      <c r="D1677" s="9"/>
      <c r="E1677" s="9"/>
      <c r="F1677" s="9"/>
      <c r="G1677" s="9"/>
      <c r="I1677" s="20">
        <v>45771</v>
      </c>
      <c r="J1677" s="17">
        <v>6.1033871677036</v>
      </c>
      <c r="K1677" s="17">
        <v>8.2675563381503405</v>
      </c>
      <c r="L1677" s="17">
        <v>51.761608191128197</v>
      </c>
      <c r="M1677" s="17">
        <v>1.3422179720698799</v>
      </c>
      <c r="N1677" s="17">
        <v>5.2500568505978897</v>
      </c>
      <c r="O1677" s="17">
        <v>8.10352686215978E-4</v>
      </c>
      <c r="P1677" s="13">
        <v>2.4869517546445601E-2</v>
      </c>
      <c r="Q1677" s="34">
        <v>27.249493610117351</v>
      </c>
    </row>
    <row r="1678" spans="2:17" x14ac:dyDescent="0.25">
      <c r="B1678" s="9"/>
      <c r="C1678" s="9"/>
      <c r="D1678" s="9"/>
      <c r="E1678" s="9"/>
      <c r="F1678" s="9"/>
      <c r="G1678" s="9"/>
      <c r="I1678" s="20">
        <v>45772</v>
      </c>
      <c r="J1678" s="17">
        <v>6.0302598689055698</v>
      </c>
      <c r="K1678" s="17">
        <v>8.2488049075451695</v>
      </c>
      <c r="L1678" s="17">
        <v>51.667153175510997</v>
      </c>
      <c r="M1678" s="17">
        <v>1.33963251470351</v>
      </c>
      <c r="N1678" s="17">
        <v>5.2182100273540302</v>
      </c>
      <c r="O1678" s="17">
        <v>8.0903849606274198E-4</v>
      </c>
      <c r="P1678" s="13">
        <v>2.3929223539760298E-2</v>
      </c>
      <c r="Q1678" s="34">
        <v>27.471201243944776</v>
      </c>
    </row>
    <row r="1679" spans="2:17" x14ac:dyDescent="0.25">
      <c r="B1679" s="9"/>
      <c r="C1679" s="9"/>
      <c r="D1679" s="9"/>
      <c r="E1679" s="9"/>
      <c r="F1679" s="9"/>
      <c r="G1679" s="9"/>
      <c r="I1679" s="20">
        <v>45773</v>
      </c>
      <c r="J1679" s="17">
        <v>5.9309334503273803</v>
      </c>
      <c r="K1679" s="17">
        <v>8.1203165252308498</v>
      </c>
      <c r="L1679" s="17">
        <v>51.198060198448701</v>
      </c>
      <c r="M1679" s="17">
        <v>1.30992345844817</v>
      </c>
      <c r="N1679" s="17">
        <v>5.0645772944302001</v>
      </c>
      <c r="O1679" s="17">
        <v>7.8286242912663998E-4</v>
      </c>
      <c r="P1679" s="13">
        <v>2.3987477596407999E-2</v>
      </c>
      <c r="Q1679" s="34">
        <v>28.351418733088984</v>
      </c>
    </row>
    <row r="1680" spans="2:17" x14ac:dyDescent="0.25">
      <c r="B1680" s="9"/>
      <c r="C1680" s="9"/>
      <c r="D1680" s="9"/>
      <c r="E1680" s="9"/>
      <c r="F1680" s="9"/>
      <c r="G1680" s="9"/>
      <c r="I1680" s="20">
        <v>45774</v>
      </c>
      <c r="J1680" s="17">
        <v>5.9121523422904803</v>
      </c>
      <c r="K1680" s="17">
        <v>7.9697402292591004</v>
      </c>
      <c r="L1680" s="17">
        <v>50.9084519969458</v>
      </c>
      <c r="M1680" s="17">
        <v>1.31270340245684</v>
      </c>
      <c r="N1680" s="17">
        <v>5.1510903831083699</v>
      </c>
      <c r="O1680" s="17">
        <v>7.9067849774373995E-4</v>
      </c>
      <c r="P1680" s="13">
        <v>2.41794850876819E-2</v>
      </c>
      <c r="Q1680" s="34">
        <v>28.720891482353874</v>
      </c>
    </row>
    <row r="1681" spans="2:17" x14ac:dyDescent="0.25">
      <c r="B1681" s="9"/>
      <c r="C1681" s="9"/>
      <c r="D1681" s="9"/>
      <c r="E1681" s="9"/>
      <c r="F1681" s="9"/>
      <c r="G1681" s="9"/>
      <c r="I1681" s="20">
        <v>45775</v>
      </c>
      <c r="J1681" s="17">
        <v>5.9138452189182598</v>
      </c>
      <c r="K1681" s="17">
        <v>7.9598337434856301</v>
      </c>
      <c r="L1681" s="17">
        <v>50.993452168433201</v>
      </c>
      <c r="M1681" s="17">
        <v>1.29267897443508</v>
      </c>
      <c r="N1681" s="17">
        <v>5.0776489218077101</v>
      </c>
      <c r="O1681" s="17">
        <v>7.7796083039651095E-4</v>
      </c>
      <c r="P1681" s="13">
        <v>2.3652701856867499E-2</v>
      </c>
      <c r="Q1681" s="34">
        <v>28.738110310232724</v>
      </c>
    </row>
    <row r="1682" spans="2:17" x14ac:dyDescent="0.25">
      <c r="B1682" s="9"/>
      <c r="C1682" s="9"/>
      <c r="D1682" s="9"/>
      <c r="E1682" s="9"/>
      <c r="F1682" s="9"/>
      <c r="G1682" s="9"/>
      <c r="I1682" s="20">
        <v>45776</v>
      </c>
      <c r="J1682" s="17">
        <v>5.8985541836420197</v>
      </c>
      <c r="K1682" s="17">
        <v>7.9913988513067702</v>
      </c>
      <c r="L1682" s="17">
        <v>50.829366281952304</v>
      </c>
      <c r="M1682" s="17">
        <v>1.30172503142051</v>
      </c>
      <c r="N1682" s="17">
        <v>5.0681131332698897</v>
      </c>
      <c r="O1682" s="17">
        <v>7.7765749201604397E-4</v>
      </c>
      <c r="P1682" s="13">
        <v>2.3468149781089201E-2</v>
      </c>
      <c r="Q1682" s="34">
        <v>28.886596711135184</v>
      </c>
    </row>
    <row r="1683" spans="2:17" x14ac:dyDescent="0.25">
      <c r="B1683" s="9"/>
      <c r="C1683" s="9"/>
      <c r="D1683" s="9"/>
      <c r="E1683" s="9"/>
      <c r="F1683" s="9"/>
      <c r="G1683" s="9"/>
      <c r="I1683" s="20">
        <v>45777</v>
      </c>
      <c r="J1683" s="17">
        <v>5.9149378527611098</v>
      </c>
      <c r="K1683" s="17">
        <v>7.95250146883253</v>
      </c>
      <c r="L1683" s="17">
        <v>50.988421509442901</v>
      </c>
      <c r="M1683" s="17">
        <v>1.3111513991652399</v>
      </c>
      <c r="N1683" s="17">
        <v>5.0491106224328401</v>
      </c>
      <c r="O1683" s="17">
        <v>7.5010167819059405E-4</v>
      </c>
      <c r="P1683" s="13">
        <v>2.3864744603129699E-2</v>
      </c>
      <c r="Q1683" s="34">
        <v>28.759262301083968</v>
      </c>
    </row>
    <row r="1684" spans="2:17" x14ac:dyDescent="0.25">
      <c r="B1684" s="9"/>
      <c r="C1684" s="9"/>
      <c r="D1684" s="9"/>
      <c r="E1684" s="9"/>
      <c r="F1684" s="9"/>
      <c r="G1684" s="9"/>
      <c r="I1684" s="20">
        <v>45778</v>
      </c>
      <c r="J1684" s="17">
        <v>5.9337825305780703</v>
      </c>
      <c r="K1684" s="17">
        <v>8.0098281454256401</v>
      </c>
      <c r="L1684" s="17">
        <v>50.810329969040502</v>
      </c>
      <c r="M1684" s="17">
        <v>1.2905583634724</v>
      </c>
      <c r="N1684" s="17">
        <v>5.0777899425392397</v>
      </c>
      <c r="O1684" s="17">
        <v>7.5708935880142603E-4</v>
      </c>
      <c r="P1684" s="13">
        <v>2.3071908822952701E-2</v>
      </c>
      <c r="Q1684" s="34">
        <v>28.853882050762298</v>
      </c>
    </row>
    <row r="1685" spans="2:17" x14ac:dyDescent="0.25">
      <c r="B1685" s="9"/>
      <c r="C1685" s="9"/>
      <c r="D1685" s="9"/>
      <c r="E1685" s="9"/>
      <c r="F1685" s="9"/>
      <c r="G1685" s="9"/>
      <c r="I1685" s="20">
        <v>45779</v>
      </c>
      <c r="J1685" s="17">
        <v>5.8275111163569404</v>
      </c>
      <c r="K1685" s="17">
        <v>7.9575429075582598</v>
      </c>
      <c r="L1685" s="17">
        <v>50.812370672006701</v>
      </c>
      <c r="M1685" s="17">
        <v>1.3373413738139599</v>
      </c>
      <c r="N1685" s="17">
        <v>4.9802190606933703</v>
      </c>
      <c r="O1685" s="17">
        <v>7.5976264166484299E-4</v>
      </c>
      <c r="P1685" s="13">
        <v>2.4668395998457299E-2</v>
      </c>
      <c r="Q1685" s="34">
        <v>29.059586710930525</v>
      </c>
    </row>
    <row r="1686" spans="2:17" x14ac:dyDescent="0.25">
      <c r="B1686" s="9"/>
      <c r="C1686" s="9"/>
      <c r="D1686" s="9"/>
      <c r="E1686" s="9"/>
      <c r="F1686" s="9"/>
      <c r="G1686" s="9"/>
      <c r="I1686" s="20">
        <v>45780</v>
      </c>
      <c r="J1686" s="17">
        <v>5.8355012044397103</v>
      </c>
      <c r="K1686" s="17">
        <v>7.8266198736420796</v>
      </c>
      <c r="L1686" s="17">
        <v>50.995712940229197</v>
      </c>
      <c r="M1686" s="17">
        <v>1.3185143734765099</v>
      </c>
      <c r="N1686" s="17">
        <v>4.9834408561399304</v>
      </c>
      <c r="O1686" s="17">
        <v>7.5917269920257704E-4</v>
      </c>
      <c r="P1686" s="13">
        <v>2.43922863047734E-2</v>
      </c>
      <c r="Q1686" s="34">
        <v>29.015059293068504</v>
      </c>
    </row>
    <row r="1687" spans="2:17" x14ac:dyDescent="0.25">
      <c r="B1687" s="9"/>
      <c r="C1687" s="9"/>
      <c r="D1687" s="9"/>
      <c r="E1687" s="9"/>
      <c r="F1687" s="9"/>
      <c r="G1687" s="9"/>
      <c r="I1687" s="20">
        <v>45781</v>
      </c>
      <c r="J1687" s="17">
        <v>5.8436691560635499</v>
      </c>
      <c r="K1687" s="17">
        <v>7.7474347629611398</v>
      </c>
      <c r="L1687" s="17">
        <v>51.211027374115197</v>
      </c>
      <c r="M1687" s="17">
        <v>1.3012133603210001</v>
      </c>
      <c r="N1687" s="17">
        <v>4.9929767858717398</v>
      </c>
      <c r="O1687" s="17">
        <v>6.9181062434695495E-4</v>
      </c>
      <c r="P1687" s="13">
        <v>2.3886704660909398E-2</v>
      </c>
      <c r="Q1687" s="34">
        <v>28.879100045382007</v>
      </c>
    </row>
    <row r="1688" spans="2:17" x14ac:dyDescent="0.25">
      <c r="B1688" s="9"/>
      <c r="C1688" s="9"/>
      <c r="D1688" s="9"/>
      <c r="E1688" s="9"/>
      <c r="F1688" s="9"/>
      <c r="G1688" s="9"/>
      <c r="I1688" s="20">
        <v>45782</v>
      </c>
      <c r="J1688" s="17">
        <v>5.8155103238368202</v>
      </c>
      <c r="K1688" s="17">
        <v>7.7223885957918901</v>
      </c>
      <c r="L1688" s="17">
        <v>51.301576027049997</v>
      </c>
      <c r="M1688" s="17">
        <v>1.29202873033419</v>
      </c>
      <c r="N1688" s="17">
        <v>5.0524684192093998</v>
      </c>
      <c r="O1688" s="17">
        <v>7.1559155224101801E-4</v>
      </c>
      <c r="P1688" s="13">
        <v>2.3210024325038301E-2</v>
      </c>
      <c r="Q1688" s="34">
        <v>28.792102287900303</v>
      </c>
    </row>
    <row r="1689" spans="2:17" x14ac:dyDescent="0.25">
      <c r="B1689" s="9"/>
      <c r="C1689" s="9"/>
      <c r="D1689" s="9"/>
      <c r="E1689" s="9"/>
      <c r="F1689" s="9"/>
      <c r="G1689" s="9"/>
      <c r="I1689" s="20">
        <v>45783</v>
      </c>
      <c r="J1689" s="17">
        <v>5.8633164625265799</v>
      </c>
      <c r="K1689" s="17">
        <v>7.8194765368432799</v>
      </c>
      <c r="L1689" s="17">
        <v>51.180519357886702</v>
      </c>
      <c r="M1689" s="17">
        <v>1.3022285719732301</v>
      </c>
      <c r="N1689" s="17">
        <v>5.0725490976798202</v>
      </c>
      <c r="O1689" s="17">
        <v>7.0316965858510997E-4</v>
      </c>
      <c r="P1689" s="13">
        <v>2.3174420592974899E-2</v>
      </c>
      <c r="Q1689" s="34">
        <v>28.738032382838714</v>
      </c>
    </row>
    <row r="1690" spans="2:17" x14ac:dyDescent="0.25">
      <c r="B1690" s="9"/>
      <c r="C1690" s="9"/>
      <c r="D1690" s="9"/>
      <c r="E1690" s="9"/>
      <c r="F1690" s="9"/>
      <c r="G1690" s="9"/>
      <c r="I1690" s="20">
        <v>45784</v>
      </c>
      <c r="J1690" s="17">
        <v>5.9882880707629003</v>
      </c>
      <c r="K1690" s="17">
        <v>7.84873726728385</v>
      </c>
      <c r="L1690" s="17">
        <v>51.160026226814402</v>
      </c>
      <c r="M1690" s="17">
        <v>1.3256698912485301</v>
      </c>
      <c r="N1690" s="17">
        <v>5.0424300452340196</v>
      </c>
      <c r="O1690" s="17">
        <v>6.9143154932508103E-4</v>
      </c>
      <c r="P1690" s="13">
        <v>2.3020593660587601E-2</v>
      </c>
      <c r="Q1690" s="34">
        <v>28.611136473446209</v>
      </c>
    </row>
    <row r="1691" spans="2:17" x14ac:dyDescent="0.25">
      <c r="B1691" s="9"/>
      <c r="C1691" s="9"/>
      <c r="D1691" s="9"/>
      <c r="E1691" s="9"/>
      <c r="F1691" s="9"/>
      <c r="G1691" s="9"/>
      <c r="I1691" s="20">
        <v>45785</v>
      </c>
      <c r="J1691" s="17">
        <v>6.05900567290041</v>
      </c>
      <c r="K1691" s="17">
        <v>7.9365267558005401</v>
      </c>
      <c r="L1691" s="17">
        <v>50.486618297933198</v>
      </c>
      <c r="M1691" s="17">
        <v>1.3238130610104599</v>
      </c>
      <c r="N1691" s="17">
        <v>5.15814171175235</v>
      </c>
      <c r="O1691" s="17">
        <v>7.1567965787301398E-4</v>
      </c>
      <c r="P1691" s="13">
        <v>2.30218270103986E-2</v>
      </c>
      <c r="Q1691" s="34">
        <v>29.012156993934703</v>
      </c>
    </row>
    <row r="1692" spans="2:17" x14ac:dyDescent="0.25">
      <c r="B1692" s="9"/>
      <c r="C1692" s="9"/>
      <c r="D1692" s="9"/>
      <c r="E1692" s="9"/>
      <c r="F1692" s="9"/>
      <c r="G1692" s="9"/>
      <c r="I1692" s="20">
        <v>45786</v>
      </c>
      <c r="J1692" s="17">
        <v>5.7337255712900399</v>
      </c>
      <c r="K1692" s="17">
        <v>7.7613963986874603</v>
      </c>
      <c r="L1692" s="17">
        <v>52.277764372118902</v>
      </c>
      <c r="M1692" s="17">
        <v>1.29162130163415</v>
      </c>
      <c r="N1692" s="17">
        <v>4.8413592584983496</v>
      </c>
      <c r="O1692" s="17">
        <v>7.0015812096041496E-4</v>
      </c>
      <c r="P1692" s="13">
        <v>2.2804205734512001E-2</v>
      </c>
      <c r="Q1692" s="34">
        <v>28.070628733915495</v>
      </c>
    </row>
    <row r="1693" spans="2:17" x14ac:dyDescent="0.25">
      <c r="B1693" s="9"/>
      <c r="C1693" s="9"/>
      <c r="D1693" s="9"/>
      <c r="E1693" s="9"/>
      <c r="F1693" s="9"/>
      <c r="G1693" s="9"/>
      <c r="I1693" s="20">
        <v>45787</v>
      </c>
      <c r="J1693" s="17">
        <v>5.7677239406742897</v>
      </c>
      <c r="K1693" s="17">
        <v>7.86211099674256</v>
      </c>
      <c r="L1693" s="17">
        <v>52.875000504724802</v>
      </c>
      <c r="M1693" s="17">
        <v>1.2903552344801901</v>
      </c>
      <c r="N1693" s="17">
        <v>4.7884665755634197</v>
      </c>
      <c r="O1693" s="17">
        <v>7.2096409601988805E-4</v>
      </c>
      <c r="P1693" s="13">
        <v>2.2780461414086298E-2</v>
      </c>
      <c r="Q1693" s="34">
        <v>27.392841322304523</v>
      </c>
    </row>
    <row r="1694" spans="2:17" x14ac:dyDescent="0.25">
      <c r="B1694" s="9"/>
      <c r="C1694" s="9"/>
      <c r="D1694" s="9"/>
      <c r="E1694" s="9"/>
      <c r="F1694" s="9"/>
      <c r="G1694" s="9"/>
      <c r="I1694" s="20">
        <v>45788</v>
      </c>
      <c r="J1694" s="17">
        <v>5.28425920133117</v>
      </c>
      <c r="K1694" s="17">
        <v>8.0310572018104693</v>
      </c>
      <c r="L1694" s="17">
        <v>53.209990495164497</v>
      </c>
      <c r="M1694" s="17">
        <v>1.28901746578941</v>
      </c>
      <c r="N1694" s="17">
        <v>5.5211397770155504</v>
      </c>
      <c r="O1694" s="17">
        <v>7.1655908688145501E-4</v>
      </c>
      <c r="P1694" s="13">
        <v>2.2081000585623799E-2</v>
      </c>
      <c r="Q1694" s="34">
        <v>26.641738299216279</v>
      </c>
    </row>
    <row r="1695" spans="2:17" x14ac:dyDescent="0.25">
      <c r="B1695" s="9"/>
      <c r="C1695" s="9"/>
      <c r="D1695" s="9"/>
      <c r="E1695" s="9"/>
      <c r="F1695" s="9"/>
      <c r="G1695" s="9"/>
      <c r="I1695" s="20">
        <v>45789</v>
      </c>
      <c r="J1695" s="17">
        <v>5.3192013274829302</v>
      </c>
      <c r="K1695" s="17">
        <v>8.0043104475529194</v>
      </c>
      <c r="L1695" s="17">
        <v>53.111151081895599</v>
      </c>
      <c r="M1695" s="17">
        <v>1.2755392282412701</v>
      </c>
      <c r="N1695" s="17">
        <v>5.5563133151182802</v>
      </c>
      <c r="O1695" s="17">
        <v>7.1493497014235802E-4</v>
      </c>
      <c r="P1695" s="13">
        <v>2.18452038391879E-2</v>
      </c>
      <c r="Q1695" s="34">
        <v>26.710924460899573</v>
      </c>
    </row>
    <row r="1696" spans="2:17" x14ac:dyDescent="0.25">
      <c r="B1696" s="9"/>
      <c r="C1696" s="9"/>
      <c r="D1696" s="9"/>
      <c r="E1696" s="9"/>
      <c r="F1696" s="9"/>
      <c r="G1696" s="9"/>
      <c r="I1696" s="20">
        <v>45790</v>
      </c>
      <c r="J1696" s="17">
        <v>5.4083761536401598</v>
      </c>
      <c r="K1696" s="17">
        <v>8.0474377261174403</v>
      </c>
      <c r="L1696" s="17">
        <v>52.8764892522534</v>
      </c>
      <c r="M1696" s="17">
        <v>1.3014566649113299</v>
      </c>
      <c r="N1696" s="17">
        <v>5.6695359907195098</v>
      </c>
      <c r="O1696" s="17">
        <v>7.2165827440298701E-4</v>
      </c>
      <c r="P1696" s="13">
        <v>2.2225066273867E-2</v>
      </c>
      <c r="Q1696" s="34">
        <v>26.673757487809841</v>
      </c>
    </row>
    <row r="1697" spans="2:17" x14ac:dyDescent="0.25">
      <c r="B1697" s="9"/>
      <c r="C1697" s="9"/>
      <c r="D1697" s="9"/>
      <c r="E1697" s="9"/>
      <c r="F1697" s="9"/>
      <c r="G1697" s="9"/>
      <c r="I1697" s="20">
        <v>45791</v>
      </c>
      <c r="J1697" s="17">
        <v>5.28399640748452</v>
      </c>
      <c r="K1697" s="17">
        <v>8.0773903472331998</v>
      </c>
      <c r="L1697" s="17">
        <v>53.528561659433898</v>
      </c>
      <c r="M1697" s="17">
        <v>1.29249310427064</v>
      </c>
      <c r="N1697" s="17">
        <v>5.5463190204598298</v>
      </c>
      <c r="O1697" s="17">
        <v>7.2179398269401902E-4</v>
      </c>
      <c r="P1697" s="13">
        <v>2.1898345478716601E-2</v>
      </c>
      <c r="Q1697" s="34">
        <v>26.248619321656374</v>
      </c>
    </row>
    <row r="1698" spans="2:17" x14ac:dyDescent="0.25">
      <c r="B1698" s="9"/>
      <c r="C1698" s="9"/>
      <c r="D1698" s="9"/>
      <c r="E1698" s="9"/>
      <c r="F1698" s="9"/>
      <c r="G1698" s="9"/>
      <c r="I1698" s="20">
        <v>45792</v>
      </c>
      <c r="J1698" s="17">
        <v>5.32417977697125</v>
      </c>
      <c r="K1698" s="17">
        <v>8.0691067284630993</v>
      </c>
      <c r="L1698" s="17">
        <v>53.053635796336302</v>
      </c>
      <c r="M1698" s="17">
        <v>1.30684813053763</v>
      </c>
      <c r="N1698" s="17">
        <v>5.7425309241212297</v>
      </c>
      <c r="O1698" s="17">
        <v>7.2179438174169999E-4</v>
      </c>
      <c r="P1698" s="13">
        <v>2.19347940152065E-2</v>
      </c>
      <c r="Q1698" s="34">
        <v>26.481042055173432</v>
      </c>
    </row>
    <row r="1699" spans="2:17" x14ac:dyDescent="0.25">
      <c r="B1699" s="9"/>
      <c r="C1699" s="9"/>
      <c r="D1699" s="9"/>
      <c r="E1699" s="9"/>
      <c r="F1699" s="9"/>
      <c r="G1699" s="9"/>
      <c r="I1699" s="20">
        <v>45793</v>
      </c>
      <c r="J1699" s="17">
        <v>5.3876627517849798</v>
      </c>
      <c r="K1699" s="17">
        <v>7.9982332919417498</v>
      </c>
      <c r="L1699" s="17">
        <v>52.905370999640901</v>
      </c>
      <c r="M1699" s="17">
        <v>1.2871043579560799</v>
      </c>
      <c r="N1699" s="17">
        <v>5.76564671716545</v>
      </c>
      <c r="O1699" s="17">
        <v>6.9411170027555897E-4</v>
      </c>
      <c r="P1699" s="13">
        <v>2.1060977642036301E-2</v>
      </c>
      <c r="Q1699" s="34">
        <v>26.634226792168384</v>
      </c>
    </row>
    <row r="1700" spans="2:17" x14ac:dyDescent="0.25">
      <c r="B1700" s="9"/>
      <c r="C1700" s="9"/>
      <c r="D1700" s="9"/>
      <c r="E1700" s="9"/>
      <c r="F1700" s="9"/>
      <c r="G1700" s="9"/>
      <c r="I1700" s="20">
        <v>45794</v>
      </c>
      <c r="J1700" s="17">
        <v>5.3503524132011</v>
      </c>
      <c r="K1700" s="17">
        <v>7.8964623166141399</v>
      </c>
      <c r="L1700" s="17">
        <v>53.064202675450602</v>
      </c>
      <c r="M1700" s="17">
        <v>1.28076985505771</v>
      </c>
      <c r="N1700" s="17">
        <v>5.7575068136057999</v>
      </c>
      <c r="O1700" s="17">
        <v>6.7909532565594904E-4</v>
      </c>
      <c r="P1700" s="13">
        <v>2.08636124083512E-2</v>
      </c>
      <c r="Q1700" s="34">
        <v>26.629163218336529</v>
      </c>
    </row>
    <row r="1701" spans="2:17" x14ac:dyDescent="0.25">
      <c r="B1701" s="9"/>
      <c r="C1701" s="9"/>
      <c r="D1701" s="9"/>
      <c r="E1701" s="9"/>
      <c r="F1701" s="9"/>
      <c r="G1701" s="9"/>
      <c r="I1701" s="20">
        <v>45795</v>
      </c>
      <c r="J1701" s="17">
        <v>5.3608591130679404</v>
      </c>
      <c r="K1701" s="17">
        <v>7.9635272364384004</v>
      </c>
      <c r="L1701" s="17">
        <v>52.9506548458696</v>
      </c>
      <c r="M1701" s="17">
        <v>1.28004541101935</v>
      </c>
      <c r="N1701" s="17">
        <v>5.7590870026005003</v>
      </c>
      <c r="O1701" s="17">
        <v>6.58675707682778E-4</v>
      </c>
      <c r="P1701" s="13">
        <v>2.0072771880982301E-2</v>
      </c>
      <c r="Q1701" s="34">
        <v>26.665094943415426</v>
      </c>
    </row>
    <row r="1702" spans="2:17" x14ac:dyDescent="0.25">
      <c r="B1702" s="9"/>
      <c r="C1702" s="9"/>
      <c r="D1702" s="9"/>
      <c r="E1702" s="9"/>
      <c r="F1702" s="9"/>
      <c r="G1702" s="9"/>
      <c r="I1702" s="20">
        <v>45796</v>
      </c>
      <c r="J1702" s="17">
        <v>5.3703375901256702</v>
      </c>
      <c r="K1702" s="17">
        <v>8.0095591425273405</v>
      </c>
      <c r="L1702" s="17">
        <v>52.888935189796598</v>
      </c>
      <c r="M1702" s="17">
        <v>1.29903391434502</v>
      </c>
      <c r="N1702" s="17">
        <v>5.6596254651409303</v>
      </c>
      <c r="O1702" s="17">
        <v>6.7436847533175102E-4</v>
      </c>
      <c r="P1702" s="13">
        <v>2.04360180624793E-2</v>
      </c>
      <c r="Q1702" s="34">
        <v>26.751398311526529</v>
      </c>
    </row>
    <row r="1703" spans="2:17" x14ac:dyDescent="0.25">
      <c r="B1703" s="9"/>
      <c r="C1703" s="9"/>
      <c r="D1703" s="9"/>
      <c r="E1703" s="9"/>
      <c r="F1703" s="9"/>
      <c r="G1703" s="9"/>
      <c r="I1703" s="20">
        <v>45797</v>
      </c>
      <c r="J1703" s="17">
        <v>5.3024482926422003</v>
      </c>
      <c r="K1703" s="17">
        <v>7.8680138062096496</v>
      </c>
      <c r="L1703" s="17">
        <v>53.350874446899098</v>
      </c>
      <c r="M1703" s="17">
        <v>1.2749873920917401</v>
      </c>
      <c r="N1703" s="17">
        <v>5.65979689162491</v>
      </c>
      <c r="O1703" s="17">
        <v>6.6127460643453898E-4</v>
      </c>
      <c r="P1703" s="13">
        <v>2.0542574177637302E-2</v>
      </c>
      <c r="Q1703" s="34">
        <v>26.522675321748281</v>
      </c>
    </row>
    <row r="1704" spans="2:17" x14ac:dyDescent="0.25">
      <c r="B1704" s="9"/>
      <c r="C1704" s="9"/>
      <c r="D1704" s="9"/>
      <c r="E1704" s="9"/>
      <c r="F1704" s="9"/>
      <c r="G1704" s="9"/>
      <c r="I1704" s="20">
        <v>45798</v>
      </c>
      <c r="J1704" s="17">
        <v>5.2645983486512504</v>
      </c>
      <c r="K1704" s="17">
        <v>7.8884881757965797</v>
      </c>
      <c r="L1704" s="17">
        <v>53.239917813194097</v>
      </c>
      <c r="M1704" s="17">
        <v>1.2896334374476099</v>
      </c>
      <c r="N1704" s="17">
        <v>5.6641464382398699</v>
      </c>
      <c r="O1704" s="17">
        <v>6.5726441297395697E-4</v>
      </c>
      <c r="P1704" s="13">
        <v>2.01070056984342E-2</v>
      </c>
      <c r="Q1704" s="34">
        <v>26.632451516559129</v>
      </c>
    </row>
    <row r="1705" spans="2:17" x14ac:dyDescent="0.25">
      <c r="B1705" s="9"/>
      <c r="C1705" s="9"/>
      <c r="D1705" s="9"/>
      <c r="E1705" s="9"/>
      <c r="F1705" s="9"/>
      <c r="G1705" s="9"/>
      <c r="I1705" s="20">
        <v>45799</v>
      </c>
      <c r="J1705" s="17">
        <v>5.4709947357156299</v>
      </c>
      <c r="K1705" s="17">
        <v>7.9651076590078498</v>
      </c>
      <c r="L1705" s="17">
        <v>53.006886770660202</v>
      </c>
      <c r="M1705" s="17">
        <v>1.29679867496615</v>
      </c>
      <c r="N1705" s="17">
        <v>5.5833133203286396</v>
      </c>
      <c r="O1705" s="17">
        <v>6.5968545124992905E-4</v>
      </c>
      <c r="P1705" s="13">
        <v>1.9279444283479101E-2</v>
      </c>
      <c r="Q1705" s="34">
        <v>26.656959709586705</v>
      </c>
    </row>
    <row r="1706" spans="2:17" x14ac:dyDescent="0.25">
      <c r="B1706" s="9"/>
      <c r="C1706" s="9"/>
      <c r="D1706" s="9"/>
      <c r="E1706" s="9"/>
      <c r="F1706" s="9"/>
      <c r="G1706" s="9"/>
      <c r="I1706" s="20">
        <v>45800</v>
      </c>
      <c r="J1706" s="17">
        <v>5.4394825845411603</v>
      </c>
      <c r="K1706" s="17">
        <v>8.0438606107924695</v>
      </c>
      <c r="L1706" s="17">
        <v>53.506851661879899</v>
      </c>
      <c r="M1706" s="17">
        <v>1.3278353059151899</v>
      </c>
      <c r="N1706" s="17">
        <v>5.6220734634637104</v>
      </c>
      <c r="O1706" s="17">
        <v>6.8303575949280396E-4</v>
      </c>
      <c r="P1706" s="13">
        <v>1.91952851015234E-2</v>
      </c>
      <c r="Q1706" s="34">
        <v>26.040018052546419</v>
      </c>
    </row>
    <row r="1707" spans="2:17" x14ac:dyDescent="0.25">
      <c r="B1707" s="9"/>
      <c r="C1707" s="9"/>
      <c r="D1707" s="9"/>
      <c r="E1707" s="9"/>
      <c r="F1707" s="9"/>
      <c r="G1707" s="9"/>
      <c r="I1707" s="20">
        <v>45801</v>
      </c>
      <c r="J1707" s="17">
        <v>5.4480154355078403</v>
      </c>
      <c r="K1707" s="17">
        <v>8.0594015810320201</v>
      </c>
      <c r="L1707" s="17">
        <v>53.332835563211198</v>
      </c>
      <c r="M1707" s="17">
        <v>1.3044972752445201</v>
      </c>
      <c r="N1707" s="17">
        <v>5.6895436947592497</v>
      </c>
      <c r="O1707" s="17">
        <v>6.4237049220196405E-4</v>
      </c>
      <c r="P1707" s="13">
        <v>1.85980862269223E-2</v>
      </c>
      <c r="Q1707" s="34">
        <v>26.146465993525879</v>
      </c>
    </row>
    <row r="1708" spans="2:17" x14ac:dyDescent="0.25">
      <c r="B1708" s="9"/>
      <c r="C1708" s="9"/>
      <c r="D1708" s="9"/>
      <c r="E1708" s="9"/>
      <c r="F1708" s="9"/>
      <c r="G1708" s="9"/>
      <c r="I1708" s="20">
        <v>45802</v>
      </c>
      <c r="J1708" s="17">
        <v>5.4518969783997804</v>
      </c>
      <c r="K1708" s="17">
        <v>7.9903533791420003</v>
      </c>
      <c r="L1708" s="17">
        <v>53.389867211173502</v>
      </c>
      <c r="M1708" s="17">
        <v>1.3023640902563101</v>
      </c>
      <c r="N1708" s="17">
        <v>5.6924668450568499</v>
      </c>
      <c r="O1708" s="17">
        <v>6.4349478404041505E-4</v>
      </c>
      <c r="P1708" s="13">
        <v>1.85369491980273E-2</v>
      </c>
      <c r="Q1708" s="34">
        <v>26.153871051989327</v>
      </c>
    </row>
    <row r="1709" spans="2:17" x14ac:dyDescent="0.25">
      <c r="B1709" s="9"/>
      <c r="C1709" s="9"/>
      <c r="D1709" s="9"/>
      <c r="E1709" s="9"/>
      <c r="F1709" s="9"/>
      <c r="G1709" s="9"/>
      <c r="I1709" s="20">
        <v>45803</v>
      </c>
      <c r="J1709" s="17">
        <v>5.48226527861741</v>
      </c>
      <c r="K1709" s="17">
        <v>8.0216955736398905</v>
      </c>
      <c r="L1709" s="17">
        <v>53.120285583299001</v>
      </c>
      <c r="M1709" s="17">
        <v>1.3139368241351601</v>
      </c>
      <c r="N1709" s="17">
        <v>5.6651700240257403</v>
      </c>
      <c r="O1709" s="17">
        <v>6.3629588419320004E-4</v>
      </c>
      <c r="P1709" s="13">
        <v>1.7800812090941899E-2</v>
      </c>
      <c r="Q1709" s="34">
        <v>26.378209608307532</v>
      </c>
    </row>
    <row r="1710" spans="2:17" x14ac:dyDescent="0.25">
      <c r="B1710" s="9"/>
      <c r="C1710" s="9"/>
      <c r="D1710" s="9"/>
      <c r="E1710" s="9"/>
      <c r="F1710" s="9"/>
      <c r="G1710" s="9"/>
      <c r="I1710" s="20">
        <v>45804</v>
      </c>
      <c r="J1710" s="17">
        <v>5.4593629175377796</v>
      </c>
      <c r="K1710" s="17">
        <v>7.91898159888461</v>
      </c>
      <c r="L1710" s="17">
        <v>53.319659925888999</v>
      </c>
      <c r="M1710" s="17">
        <v>1.30347563404751</v>
      </c>
      <c r="N1710" s="17">
        <v>5.67571407525989</v>
      </c>
      <c r="O1710" s="17">
        <v>6.3015697381057405E-4</v>
      </c>
      <c r="P1710" s="13">
        <v>1.7943460919283099E-2</v>
      </c>
      <c r="Q1710" s="34">
        <v>26.304232230488083</v>
      </c>
    </row>
    <row r="1711" spans="2:17" x14ac:dyDescent="0.25">
      <c r="B1711" s="9"/>
      <c r="C1711" s="9"/>
      <c r="D1711" s="9"/>
      <c r="E1711" s="9"/>
      <c r="F1711" s="9"/>
      <c r="G1711" s="9"/>
      <c r="I1711" s="20">
        <v>45805</v>
      </c>
      <c r="J1711" s="17">
        <v>5.4303656904682898</v>
      </c>
      <c r="K1711" s="17">
        <v>7.8794106459232198</v>
      </c>
      <c r="L1711" s="17">
        <v>53.6172405306801</v>
      </c>
      <c r="M1711" s="17">
        <v>1.2922783314033</v>
      </c>
      <c r="N1711" s="17">
        <v>5.6651981708413102</v>
      </c>
      <c r="O1711" s="17">
        <v>6.3643546935810303E-4</v>
      </c>
      <c r="P1711" s="13">
        <v>1.7595812322323798E-2</v>
      </c>
      <c r="Q1711" s="34">
        <v>26.097274382891968</v>
      </c>
    </row>
    <row r="1712" spans="2:17" x14ac:dyDescent="0.25">
      <c r="B1712" s="9"/>
      <c r="C1712" s="9"/>
      <c r="D1712" s="9"/>
      <c r="E1712" s="9"/>
      <c r="F1712" s="9"/>
      <c r="G1712" s="9"/>
      <c r="I1712" s="20">
        <v>45806</v>
      </c>
      <c r="J1712" s="17">
        <v>5.4241394930209204</v>
      </c>
      <c r="K1712" s="17">
        <v>7.7408796133348003</v>
      </c>
      <c r="L1712" s="17">
        <v>53.949997683091702</v>
      </c>
      <c r="M1712" s="17">
        <v>1.2863354935429701</v>
      </c>
      <c r="N1712" s="17">
        <v>5.6456465845413897</v>
      </c>
      <c r="O1712" s="17">
        <v>6.4904951345539697E-4</v>
      </c>
      <c r="P1712" s="13">
        <v>1.70723293286997E-2</v>
      </c>
      <c r="Q1712" s="34">
        <v>25.935279753625981</v>
      </c>
    </row>
    <row r="1713" spans="2:17" x14ac:dyDescent="0.25">
      <c r="B1713" s="9"/>
      <c r="C1713" s="9"/>
      <c r="D1713" s="9"/>
      <c r="E1713" s="9"/>
      <c r="F1713" s="9"/>
      <c r="G1713" s="9"/>
      <c r="I1713" s="21">
        <v>45807</v>
      </c>
      <c r="J1713" s="18">
        <v>5.4547882575083699</v>
      </c>
      <c r="K1713" s="18">
        <v>7.6858122584463997</v>
      </c>
      <c r="L1713" s="18">
        <v>53.745279126147103</v>
      </c>
      <c r="M1713" s="18">
        <v>1.3003024394505001</v>
      </c>
      <c r="N1713" s="18">
        <v>5.7779304877353397</v>
      </c>
      <c r="O1713" s="18">
        <v>6.4106725687903697E-4</v>
      </c>
      <c r="P1713" s="33">
        <v>1.7537037805497702E-2</v>
      </c>
      <c r="Q1713" s="35">
        <v>26.017709325649797</v>
      </c>
    </row>
    <row r="1714" spans="2:17" x14ac:dyDescent="0.25">
      <c r="B1714" s="9"/>
      <c r="C1714" s="9"/>
      <c r="D1714" s="9"/>
      <c r="E1714" s="9"/>
      <c r="F1714" s="9"/>
      <c r="G1714" s="9"/>
    </row>
    <row r="1715" spans="2:17" x14ac:dyDescent="0.25">
      <c r="B1715" s="9"/>
      <c r="C1715" s="9"/>
      <c r="D1715" s="9"/>
      <c r="E1715" s="9"/>
      <c r="F1715" s="9"/>
      <c r="G1715" s="9"/>
    </row>
    <row r="1716" spans="2:17" x14ac:dyDescent="0.25">
      <c r="B1716" s="9"/>
      <c r="C1716" s="9"/>
      <c r="D1716" s="9"/>
      <c r="E1716" s="9"/>
      <c r="F1716" s="9"/>
      <c r="G1716" s="9"/>
    </row>
    <row r="1717" spans="2:17" x14ac:dyDescent="0.25">
      <c r="B1717" s="9"/>
      <c r="C1717" s="9"/>
      <c r="D1717" s="9"/>
      <c r="E1717" s="9"/>
      <c r="F1717" s="9"/>
      <c r="G1717" s="9"/>
    </row>
    <row r="1718" spans="2:17" x14ac:dyDescent="0.25">
      <c r="B1718" s="9"/>
      <c r="C1718" s="9"/>
      <c r="D1718" s="9"/>
      <c r="E1718" s="9"/>
      <c r="F1718" s="9"/>
      <c r="G1718" s="9"/>
    </row>
    <row r="1719" spans="2:17" x14ac:dyDescent="0.25">
      <c r="B1719" s="9"/>
      <c r="C1719" s="9"/>
      <c r="D1719" s="9"/>
      <c r="E1719" s="9"/>
      <c r="F1719" s="9"/>
      <c r="G1719" s="9"/>
    </row>
    <row r="1720" spans="2:17" x14ac:dyDescent="0.25">
      <c r="B1720" s="9"/>
      <c r="C1720" s="9"/>
      <c r="D1720" s="9"/>
      <c r="E1720" s="9"/>
      <c r="F1720" s="9"/>
      <c r="G1720" s="9"/>
    </row>
    <row r="1721" spans="2:17" x14ac:dyDescent="0.25">
      <c r="B1721" s="9"/>
      <c r="C1721" s="9"/>
      <c r="D1721" s="9"/>
      <c r="E1721" s="9"/>
      <c r="F1721" s="9"/>
      <c r="G1721" s="9"/>
    </row>
    <row r="1722" spans="2:17" x14ac:dyDescent="0.25">
      <c r="B1722" s="9"/>
      <c r="C1722" s="9"/>
      <c r="D1722" s="9"/>
      <c r="E1722" s="9"/>
      <c r="F1722" s="9"/>
      <c r="G1722" s="9"/>
    </row>
    <row r="1723" spans="2:17" x14ac:dyDescent="0.25">
      <c r="B1723" s="9"/>
      <c r="C1723" s="9"/>
      <c r="D1723" s="9"/>
      <c r="E1723" s="9"/>
      <c r="F1723" s="9"/>
      <c r="G1723" s="9"/>
    </row>
    <row r="1724" spans="2:17" x14ac:dyDescent="0.25">
      <c r="B1724" s="9"/>
      <c r="C1724" s="9"/>
      <c r="D1724" s="9"/>
      <c r="E1724" s="9"/>
      <c r="F1724" s="9"/>
      <c r="G1724" s="9"/>
    </row>
    <row r="1725" spans="2:17" x14ac:dyDescent="0.25">
      <c r="B1725" s="9"/>
      <c r="C1725" s="9"/>
      <c r="D1725" s="9"/>
      <c r="E1725" s="9"/>
      <c r="F1725" s="9"/>
      <c r="G1725" s="9"/>
    </row>
    <row r="1726" spans="2:17" x14ac:dyDescent="0.25">
      <c r="B1726" s="9"/>
      <c r="C1726" s="9"/>
      <c r="D1726" s="9"/>
      <c r="E1726" s="9"/>
      <c r="F1726" s="9"/>
      <c r="G1726" s="9"/>
    </row>
    <row r="1727" spans="2:17" x14ac:dyDescent="0.25">
      <c r="B1727" s="9"/>
      <c r="C1727" s="9"/>
      <c r="D1727" s="9"/>
      <c r="E1727" s="9"/>
      <c r="F1727" s="9"/>
      <c r="G1727" s="9"/>
    </row>
    <row r="1728" spans="2:17" x14ac:dyDescent="0.25">
      <c r="B1728" s="9"/>
      <c r="C1728" s="9"/>
      <c r="D1728" s="9"/>
      <c r="E1728" s="9"/>
      <c r="F1728" s="9"/>
      <c r="G1728" s="9"/>
    </row>
    <row r="1729" spans="2:7" x14ac:dyDescent="0.25">
      <c r="B1729" s="9"/>
      <c r="C1729" s="9"/>
      <c r="D1729" s="9"/>
      <c r="E1729" s="9"/>
      <c r="F1729" s="9"/>
      <c r="G1729" s="9"/>
    </row>
    <row r="1730" spans="2:7" x14ac:dyDescent="0.25">
      <c r="B1730" s="9"/>
      <c r="C1730" s="9"/>
      <c r="D1730" s="9"/>
      <c r="E1730" s="9"/>
      <c r="F1730" s="9"/>
      <c r="G1730" s="9"/>
    </row>
    <row r="1731" spans="2:7" x14ac:dyDescent="0.25">
      <c r="B1731" s="9"/>
      <c r="C1731" s="9"/>
      <c r="D1731" s="9"/>
      <c r="E1731" s="9"/>
      <c r="F1731" s="9"/>
      <c r="G1731" s="9"/>
    </row>
    <row r="1732" spans="2:7" x14ac:dyDescent="0.25">
      <c r="B1732" s="9"/>
      <c r="C1732" s="9"/>
      <c r="D1732" s="9"/>
      <c r="E1732" s="9"/>
      <c r="F1732" s="9"/>
      <c r="G1732" s="9"/>
    </row>
    <row r="1733" spans="2:7" x14ac:dyDescent="0.25">
      <c r="B1733" s="9"/>
      <c r="C1733" s="9"/>
      <c r="D1733" s="9"/>
      <c r="E1733" s="9"/>
      <c r="F1733" s="9"/>
      <c r="G1733" s="9"/>
    </row>
    <row r="1734" spans="2:7" x14ac:dyDescent="0.25">
      <c r="B1734" s="9"/>
      <c r="C1734" s="9"/>
      <c r="D1734" s="9"/>
      <c r="E1734" s="9"/>
      <c r="F1734" s="9"/>
      <c r="G1734" s="9"/>
    </row>
    <row r="1735" spans="2:7" x14ac:dyDescent="0.25">
      <c r="B1735" s="9"/>
      <c r="C1735" s="9"/>
      <c r="D1735" s="9"/>
      <c r="E1735" s="9"/>
      <c r="F1735" s="9"/>
      <c r="G1735" s="9"/>
    </row>
    <row r="1736" spans="2:7" x14ac:dyDescent="0.25">
      <c r="B1736" s="9"/>
      <c r="C1736" s="9"/>
      <c r="D1736" s="9"/>
      <c r="E1736" s="9"/>
      <c r="F1736" s="9"/>
      <c r="G1736" s="9"/>
    </row>
    <row r="1737" spans="2:7" x14ac:dyDescent="0.25">
      <c r="B1737" s="9"/>
      <c r="C1737" s="9"/>
      <c r="D1737" s="9"/>
      <c r="E1737" s="9"/>
      <c r="F1737" s="9"/>
      <c r="G1737" s="9"/>
    </row>
    <row r="1738" spans="2:7" x14ac:dyDescent="0.25">
      <c r="B1738" s="9"/>
      <c r="C1738" s="9"/>
      <c r="D1738" s="9"/>
      <c r="E1738" s="9"/>
      <c r="F1738" s="9"/>
      <c r="G1738" s="9"/>
    </row>
    <row r="1739" spans="2:7" x14ac:dyDescent="0.25">
      <c r="B1739" s="9"/>
      <c r="C1739" s="9"/>
      <c r="D1739" s="9"/>
      <c r="E1739" s="9"/>
      <c r="F1739" s="9"/>
      <c r="G1739" s="9"/>
    </row>
    <row r="1740" spans="2:7" x14ac:dyDescent="0.25">
      <c r="B1740" s="9"/>
      <c r="C1740" s="9"/>
      <c r="D1740" s="9"/>
      <c r="E1740" s="9"/>
      <c r="F1740" s="9"/>
      <c r="G1740" s="9"/>
    </row>
    <row r="1741" spans="2:7" x14ac:dyDescent="0.25">
      <c r="B1741" s="9"/>
      <c r="C1741" s="9"/>
      <c r="D1741" s="9"/>
      <c r="E1741" s="9"/>
      <c r="F1741" s="9"/>
      <c r="G1741" s="9"/>
    </row>
    <row r="1742" spans="2:7" x14ac:dyDescent="0.25">
      <c r="B1742" s="9"/>
      <c r="C1742" s="9"/>
      <c r="D1742" s="9"/>
      <c r="E1742" s="9"/>
      <c r="F1742" s="9"/>
      <c r="G1742" s="9"/>
    </row>
    <row r="1743" spans="2:7" x14ac:dyDescent="0.25">
      <c r="B1743" s="9"/>
      <c r="C1743" s="9"/>
      <c r="D1743" s="9"/>
      <c r="E1743" s="9"/>
      <c r="F1743" s="9"/>
      <c r="G1743" s="9"/>
    </row>
    <row r="1744" spans="2:7" x14ac:dyDescent="0.25">
      <c r="B1744" s="9"/>
      <c r="C1744" s="9"/>
      <c r="D1744" s="9"/>
      <c r="E1744" s="9"/>
      <c r="F1744" s="9"/>
      <c r="G1744" s="9"/>
    </row>
    <row r="1745" spans="2:7" x14ac:dyDescent="0.25">
      <c r="B1745" s="9"/>
      <c r="C1745" s="9"/>
      <c r="D1745" s="9"/>
      <c r="E1745" s="9"/>
      <c r="F1745" s="9"/>
      <c r="G1745" s="9"/>
    </row>
    <row r="1746" spans="2:7" x14ac:dyDescent="0.25">
      <c r="B1746" s="9"/>
      <c r="C1746" s="9"/>
      <c r="D1746" s="9"/>
      <c r="E1746" s="9"/>
      <c r="F1746" s="9"/>
      <c r="G1746" s="9"/>
    </row>
    <row r="1747" spans="2:7" x14ac:dyDescent="0.25">
      <c r="B1747" s="9"/>
      <c r="C1747" s="9"/>
      <c r="D1747" s="9"/>
      <c r="E1747" s="9"/>
      <c r="F1747" s="9"/>
      <c r="G1747" s="9"/>
    </row>
    <row r="1748" spans="2:7" x14ac:dyDescent="0.25">
      <c r="B1748" s="9"/>
      <c r="C1748" s="9"/>
      <c r="D1748" s="9"/>
      <c r="E1748" s="9"/>
      <c r="F1748" s="9"/>
      <c r="G1748" s="9"/>
    </row>
    <row r="1749" spans="2:7" x14ac:dyDescent="0.25">
      <c r="B1749" s="9"/>
      <c r="C1749" s="9"/>
      <c r="D1749" s="9"/>
      <c r="E1749" s="9"/>
      <c r="F1749" s="9"/>
      <c r="G1749" s="9"/>
    </row>
    <row r="1750" spans="2:7" x14ac:dyDescent="0.25">
      <c r="B1750" s="9"/>
      <c r="C1750" s="9"/>
      <c r="D1750" s="9"/>
      <c r="E1750" s="9"/>
      <c r="F1750" s="9"/>
      <c r="G1750" s="9"/>
    </row>
    <row r="1751" spans="2:7" x14ac:dyDescent="0.25">
      <c r="B1751" s="9"/>
      <c r="C1751" s="9"/>
      <c r="D1751" s="9"/>
      <c r="E1751" s="9"/>
      <c r="F1751" s="9"/>
      <c r="G1751" s="9"/>
    </row>
    <row r="1752" spans="2:7" x14ac:dyDescent="0.25">
      <c r="B1752" s="9"/>
      <c r="C1752" s="9"/>
      <c r="D1752" s="9"/>
      <c r="E1752" s="9"/>
      <c r="F1752" s="9"/>
      <c r="G1752" s="9"/>
    </row>
    <row r="1753" spans="2:7" x14ac:dyDescent="0.25">
      <c r="B1753" s="9"/>
      <c r="C1753" s="9"/>
      <c r="D1753" s="9"/>
      <c r="E1753" s="9"/>
      <c r="F1753" s="9"/>
      <c r="G1753" s="9"/>
    </row>
    <row r="1754" spans="2:7" x14ac:dyDescent="0.25">
      <c r="B1754" s="9"/>
      <c r="C1754" s="9"/>
      <c r="D1754" s="9"/>
      <c r="E1754" s="9"/>
      <c r="F1754" s="9"/>
      <c r="G1754" s="9"/>
    </row>
    <row r="1755" spans="2:7" x14ac:dyDescent="0.25">
      <c r="B1755" s="9"/>
      <c r="C1755" s="9"/>
      <c r="D1755" s="9"/>
      <c r="E1755" s="9"/>
      <c r="F1755" s="9"/>
      <c r="G1755" s="9"/>
    </row>
    <row r="1756" spans="2:7" x14ac:dyDescent="0.25">
      <c r="B1756" s="9"/>
      <c r="C1756" s="9"/>
      <c r="D1756" s="9"/>
      <c r="E1756" s="9"/>
      <c r="F1756" s="9"/>
      <c r="G1756" s="9"/>
    </row>
    <row r="1757" spans="2:7" x14ac:dyDescent="0.25">
      <c r="B1757" s="9"/>
      <c r="C1757" s="9"/>
      <c r="D1757" s="9"/>
      <c r="E1757" s="9"/>
      <c r="F1757" s="9"/>
      <c r="G1757" s="9"/>
    </row>
    <row r="1758" spans="2:7" x14ac:dyDescent="0.25">
      <c r="B1758" s="9"/>
      <c r="C1758" s="9"/>
      <c r="D1758" s="9"/>
      <c r="E1758" s="9"/>
      <c r="F1758" s="9"/>
      <c r="G1758" s="9"/>
    </row>
    <row r="1759" spans="2:7" x14ac:dyDescent="0.25">
      <c r="B1759" s="9"/>
      <c r="C1759" s="9"/>
      <c r="D1759" s="9"/>
      <c r="E1759" s="9"/>
      <c r="F1759" s="9"/>
      <c r="G1759" s="9"/>
    </row>
    <row r="1760" spans="2:7" x14ac:dyDescent="0.25">
      <c r="B1760" s="9"/>
      <c r="C1760" s="9"/>
      <c r="D1760" s="9"/>
      <c r="E1760" s="9"/>
      <c r="F1760" s="9"/>
      <c r="G1760" s="9"/>
    </row>
    <row r="1761" spans="2:7" x14ac:dyDescent="0.25">
      <c r="B1761" s="9"/>
      <c r="C1761" s="9"/>
      <c r="D1761" s="9"/>
      <c r="E1761" s="9"/>
      <c r="F1761" s="9"/>
      <c r="G1761" s="9"/>
    </row>
    <row r="1762" spans="2:7" x14ac:dyDescent="0.25">
      <c r="B1762" s="9"/>
      <c r="C1762" s="9"/>
      <c r="D1762" s="9"/>
      <c r="E1762" s="9"/>
      <c r="F1762" s="9"/>
      <c r="G1762" s="9"/>
    </row>
    <row r="1763" spans="2:7" x14ac:dyDescent="0.25">
      <c r="B1763" s="9"/>
      <c r="C1763" s="9"/>
      <c r="D1763" s="9"/>
      <c r="E1763" s="9"/>
      <c r="F1763" s="9"/>
      <c r="G1763" s="9"/>
    </row>
    <row r="1764" spans="2:7" x14ac:dyDescent="0.25">
      <c r="B1764" s="9"/>
      <c r="C1764" s="9"/>
      <c r="D1764" s="9"/>
      <c r="E1764" s="9"/>
      <c r="F1764" s="9"/>
      <c r="G1764" s="9"/>
    </row>
    <row r="1765" spans="2:7" x14ac:dyDescent="0.25">
      <c r="B1765" s="9"/>
      <c r="C1765" s="9"/>
      <c r="D1765" s="9"/>
      <c r="E1765" s="9"/>
      <c r="F1765" s="9"/>
      <c r="G1765" s="9"/>
    </row>
    <row r="1766" spans="2:7" x14ac:dyDescent="0.25">
      <c r="B1766" s="9"/>
      <c r="C1766" s="9"/>
      <c r="D1766" s="9"/>
      <c r="E1766" s="9"/>
      <c r="F1766" s="9"/>
      <c r="G1766" s="9"/>
    </row>
    <row r="1767" spans="2:7" x14ac:dyDescent="0.25">
      <c r="B1767" s="9"/>
      <c r="C1767" s="9"/>
      <c r="D1767" s="9"/>
      <c r="E1767" s="9"/>
      <c r="F1767" s="9"/>
      <c r="G1767" s="9"/>
    </row>
    <row r="1768" spans="2:7" x14ac:dyDescent="0.25">
      <c r="B1768" s="9"/>
      <c r="C1768" s="9"/>
      <c r="D1768" s="9"/>
      <c r="E1768" s="9"/>
      <c r="F1768" s="9"/>
      <c r="G1768" s="9"/>
    </row>
    <row r="1769" spans="2:7" x14ac:dyDescent="0.25">
      <c r="B1769" s="9"/>
      <c r="C1769" s="9"/>
      <c r="D1769" s="9"/>
      <c r="E1769" s="9"/>
      <c r="F1769" s="9"/>
      <c r="G1769" s="9"/>
    </row>
    <row r="1770" spans="2:7" x14ac:dyDescent="0.25">
      <c r="B1770" s="9"/>
      <c r="C1770" s="9"/>
      <c r="D1770" s="9"/>
      <c r="E1770" s="9"/>
      <c r="F1770" s="9"/>
      <c r="G1770" s="9"/>
    </row>
    <row r="1771" spans="2:7" x14ac:dyDescent="0.25">
      <c r="B1771" s="9"/>
      <c r="C1771" s="9"/>
      <c r="D1771" s="9"/>
      <c r="E1771" s="9"/>
      <c r="F1771" s="9"/>
      <c r="G1771" s="9"/>
    </row>
    <row r="1772" spans="2:7" x14ac:dyDescent="0.25">
      <c r="B1772" s="9"/>
      <c r="C1772" s="9"/>
      <c r="D1772" s="9"/>
      <c r="E1772" s="9"/>
      <c r="F1772" s="9"/>
      <c r="G1772" s="9"/>
    </row>
    <row r="1773" spans="2:7" x14ac:dyDescent="0.25">
      <c r="B1773" s="9"/>
      <c r="C1773" s="9"/>
      <c r="D1773" s="9"/>
      <c r="E1773" s="9"/>
      <c r="F1773" s="9"/>
      <c r="G1773" s="9"/>
    </row>
    <row r="1774" spans="2:7" x14ac:dyDescent="0.25">
      <c r="B1774" s="9"/>
      <c r="C1774" s="9"/>
      <c r="D1774" s="9"/>
      <c r="E1774" s="9"/>
      <c r="F1774" s="9"/>
      <c r="G1774" s="9"/>
    </row>
    <row r="1775" spans="2:7" x14ac:dyDescent="0.25">
      <c r="B1775" s="9"/>
      <c r="C1775" s="9"/>
      <c r="D1775" s="9"/>
      <c r="E1775" s="9"/>
      <c r="F1775" s="9"/>
      <c r="G1775" s="9"/>
    </row>
    <row r="1776" spans="2:7" x14ac:dyDescent="0.25">
      <c r="B1776" s="9"/>
      <c r="C1776" s="9"/>
      <c r="D1776" s="9"/>
      <c r="E1776" s="9"/>
      <c r="F1776" s="9"/>
      <c r="G1776" s="9"/>
    </row>
    <row r="1777" spans="2:7" x14ac:dyDescent="0.25">
      <c r="B1777" s="9"/>
      <c r="C1777" s="9"/>
      <c r="D1777" s="9"/>
      <c r="E1777" s="9"/>
      <c r="F1777" s="9"/>
      <c r="G1777" s="9"/>
    </row>
    <row r="1778" spans="2:7" x14ac:dyDescent="0.25">
      <c r="B1778" s="9"/>
      <c r="C1778" s="9"/>
      <c r="D1778" s="9"/>
      <c r="E1778" s="9"/>
      <c r="F1778" s="9"/>
      <c r="G1778" s="9"/>
    </row>
    <row r="1779" spans="2:7" x14ac:dyDescent="0.25">
      <c r="B1779" s="9"/>
      <c r="C1779" s="9"/>
      <c r="D1779" s="9"/>
      <c r="E1779" s="9"/>
      <c r="F1779" s="9"/>
      <c r="G1779" s="9"/>
    </row>
    <row r="1780" spans="2:7" x14ac:dyDescent="0.25">
      <c r="B1780" s="9"/>
      <c r="C1780" s="9"/>
      <c r="D1780" s="9"/>
      <c r="E1780" s="9"/>
      <c r="F1780" s="9"/>
      <c r="G1780" s="9"/>
    </row>
    <row r="1781" spans="2:7" x14ac:dyDescent="0.25">
      <c r="B1781" s="9"/>
      <c r="C1781" s="9"/>
      <c r="D1781" s="9"/>
      <c r="E1781" s="9"/>
      <c r="F1781" s="9"/>
      <c r="G1781" s="9"/>
    </row>
    <row r="1782" spans="2:7" x14ac:dyDescent="0.25">
      <c r="B1782" s="9"/>
      <c r="C1782" s="9"/>
      <c r="D1782" s="9"/>
      <c r="E1782" s="9"/>
      <c r="F1782" s="9"/>
      <c r="G1782" s="9"/>
    </row>
    <row r="1783" spans="2:7" x14ac:dyDescent="0.25">
      <c r="B1783" s="9"/>
      <c r="C1783" s="9"/>
      <c r="D1783" s="9"/>
      <c r="E1783" s="9"/>
      <c r="F1783" s="9"/>
      <c r="G1783" s="9"/>
    </row>
    <row r="1784" spans="2:7" x14ac:dyDescent="0.25">
      <c r="B1784" s="9"/>
      <c r="C1784" s="9"/>
      <c r="D1784" s="9"/>
      <c r="E1784" s="9"/>
      <c r="F1784" s="9"/>
      <c r="G1784" s="9"/>
    </row>
    <row r="1785" spans="2:7" x14ac:dyDescent="0.25">
      <c r="B1785" s="9"/>
      <c r="C1785" s="9"/>
      <c r="D1785" s="9"/>
      <c r="E1785" s="9"/>
      <c r="F1785" s="9"/>
      <c r="G1785" s="9"/>
    </row>
    <row r="1786" spans="2:7" x14ac:dyDescent="0.25">
      <c r="B1786" s="9"/>
      <c r="C1786" s="9"/>
      <c r="D1786" s="9"/>
      <c r="E1786" s="9"/>
      <c r="F1786" s="9"/>
      <c r="G1786" s="9"/>
    </row>
    <row r="1787" spans="2:7" x14ac:dyDescent="0.25">
      <c r="B1787" s="9"/>
      <c r="C1787" s="9"/>
      <c r="D1787" s="9"/>
      <c r="E1787" s="9"/>
      <c r="F1787" s="9"/>
      <c r="G1787" s="9"/>
    </row>
    <row r="1788" spans="2:7" x14ac:dyDescent="0.25">
      <c r="B1788" s="9"/>
      <c r="C1788" s="9"/>
      <c r="D1788" s="9"/>
      <c r="E1788" s="9"/>
      <c r="F1788" s="9"/>
      <c r="G1788" s="9"/>
    </row>
    <row r="1789" spans="2:7" x14ac:dyDescent="0.25">
      <c r="B1789" s="9"/>
      <c r="C1789" s="9"/>
      <c r="D1789" s="9"/>
      <c r="E1789" s="9"/>
      <c r="F1789" s="9"/>
      <c r="G1789" s="9"/>
    </row>
    <row r="1790" spans="2:7" x14ac:dyDescent="0.25">
      <c r="B1790" s="9"/>
      <c r="C1790" s="9"/>
      <c r="D1790" s="9"/>
      <c r="E1790" s="9"/>
      <c r="F1790" s="9"/>
      <c r="G1790" s="9"/>
    </row>
    <row r="1791" spans="2:7" x14ac:dyDescent="0.25">
      <c r="B1791" s="9"/>
      <c r="C1791" s="9"/>
      <c r="D1791" s="9"/>
      <c r="E1791" s="9"/>
      <c r="F1791" s="9"/>
      <c r="G1791" s="9"/>
    </row>
    <row r="1792" spans="2:7" x14ac:dyDescent="0.25">
      <c r="B1792" s="9"/>
      <c r="C1792" s="9"/>
      <c r="D1792" s="9"/>
      <c r="E1792" s="9"/>
      <c r="F1792" s="9"/>
      <c r="G1792" s="9"/>
    </row>
    <row r="1793" spans="2:7" x14ac:dyDescent="0.25">
      <c r="B1793" s="9"/>
      <c r="C1793" s="9"/>
      <c r="D1793" s="9"/>
      <c r="E1793" s="9"/>
      <c r="F1793" s="9"/>
      <c r="G1793" s="9"/>
    </row>
    <row r="1794" spans="2:7" x14ac:dyDescent="0.25">
      <c r="B1794" s="9"/>
      <c r="C1794" s="9"/>
      <c r="D1794" s="9"/>
      <c r="E1794" s="9"/>
      <c r="F1794" s="9"/>
      <c r="G1794" s="9"/>
    </row>
    <row r="1795" spans="2:7" x14ac:dyDescent="0.25">
      <c r="B1795" s="9"/>
      <c r="C1795" s="9"/>
      <c r="D1795" s="9"/>
      <c r="E1795" s="9"/>
      <c r="F1795" s="9"/>
      <c r="G1795" s="9"/>
    </row>
    <row r="1796" spans="2:7" x14ac:dyDescent="0.25">
      <c r="B1796" s="9"/>
      <c r="C1796" s="9"/>
      <c r="D1796" s="9"/>
      <c r="E1796" s="9"/>
      <c r="F1796" s="9"/>
      <c r="G1796" s="9"/>
    </row>
    <row r="1797" spans="2:7" x14ac:dyDescent="0.25">
      <c r="B1797" s="9"/>
      <c r="C1797" s="9"/>
      <c r="D1797" s="9"/>
      <c r="E1797" s="9"/>
      <c r="F1797" s="9"/>
      <c r="G1797" s="9"/>
    </row>
    <row r="1798" spans="2:7" x14ac:dyDescent="0.25">
      <c r="B1798" s="9"/>
      <c r="C1798" s="9"/>
      <c r="D1798" s="9"/>
      <c r="E1798" s="9"/>
      <c r="F1798" s="9"/>
      <c r="G1798" s="9"/>
    </row>
    <row r="1799" spans="2:7" x14ac:dyDescent="0.25">
      <c r="B1799" s="9"/>
      <c r="C1799" s="9"/>
      <c r="D1799" s="9"/>
      <c r="E1799" s="9"/>
      <c r="F1799" s="9"/>
      <c r="G1799" s="9"/>
    </row>
    <row r="1800" spans="2:7" x14ac:dyDescent="0.25">
      <c r="B1800" s="9"/>
      <c r="C1800" s="9"/>
      <c r="D1800" s="9"/>
      <c r="E1800" s="9"/>
      <c r="F1800" s="9"/>
      <c r="G1800" s="9"/>
    </row>
    <row r="1801" spans="2:7" x14ac:dyDescent="0.25">
      <c r="B1801" s="9"/>
      <c r="C1801" s="9"/>
      <c r="D1801" s="9"/>
      <c r="E1801" s="9"/>
      <c r="F1801" s="9"/>
      <c r="G1801" s="9"/>
    </row>
    <row r="1802" spans="2:7" x14ac:dyDescent="0.25">
      <c r="B1802" s="9"/>
      <c r="C1802" s="9"/>
      <c r="D1802" s="9"/>
      <c r="E1802" s="9"/>
      <c r="F1802" s="9"/>
      <c r="G1802" s="9"/>
    </row>
    <row r="1803" spans="2:7" x14ac:dyDescent="0.25">
      <c r="B1803" s="9"/>
      <c r="C1803" s="9"/>
      <c r="D1803" s="9"/>
      <c r="E1803" s="9"/>
      <c r="F1803" s="9"/>
      <c r="G1803" s="9"/>
    </row>
    <row r="1804" spans="2:7" x14ac:dyDescent="0.25">
      <c r="B1804" s="9"/>
      <c r="C1804" s="9"/>
      <c r="D1804" s="9"/>
      <c r="E1804" s="9"/>
      <c r="F1804" s="9"/>
      <c r="G1804" s="9"/>
    </row>
    <row r="1805" spans="2:7" x14ac:dyDescent="0.25">
      <c r="B1805" s="9"/>
      <c r="C1805" s="9"/>
      <c r="D1805" s="9"/>
      <c r="E1805" s="9"/>
      <c r="F1805" s="9"/>
      <c r="G1805" s="9"/>
    </row>
    <row r="1806" spans="2:7" x14ac:dyDescent="0.25">
      <c r="B1806" s="9"/>
      <c r="C1806" s="9"/>
      <c r="D1806" s="9"/>
      <c r="E1806" s="9"/>
      <c r="F1806" s="9"/>
      <c r="G1806" s="9"/>
    </row>
    <row r="1807" spans="2:7" x14ac:dyDescent="0.25">
      <c r="B1807" s="9"/>
      <c r="C1807" s="9"/>
      <c r="D1807" s="9"/>
      <c r="E1807" s="9"/>
      <c r="F1807" s="9"/>
      <c r="G1807" s="9"/>
    </row>
    <row r="1808" spans="2:7" x14ac:dyDescent="0.25">
      <c r="B1808" s="9"/>
      <c r="C1808" s="9"/>
      <c r="D1808" s="9"/>
      <c r="E1808" s="9"/>
      <c r="F1808" s="9"/>
      <c r="G1808" s="9"/>
    </row>
    <row r="1809" spans="2:7" x14ac:dyDescent="0.25">
      <c r="B1809" s="9"/>
      <c r="C1809" s="9"/>
      <c r="D1809" s="9"/>
      <c r="E1809" s="9"/>
      <c r="F1809" s="9"/>
      <c r="G1809" s="9"/>
    </row>
    <row r="1810" spans="2:7" x14ac:dyDescent="0.25">
      <c r="B1810" s="9"/>
      <c r="C1810" s="9"/>
      <c r="D1810" s="9"/>
      <c r="E1810" s="9"/>
      <c r="F1810" s="9"/>
      <c r="G1810" s="9"/>
    </row>
    <row r="1811" spans="2:7" x14ac:dyDescent="0.25">
      <c r="B1811" s="9"/>
      <c r="C1811" s="9"/>
      <c r="D1811" s="9"/>
      <c r="E1811" s="9"/>
      <c r="F1811" s="9"/>
      <c r="G1811" s="9"/>
    </row>
    <row r="1812" spans="2:7" x14ac:dyDescent="0.25">
      <c r="B1812" s="9"/>
      <c r="C1812" s="9"/>
      <c r="D1812" s="9"/>
      <c r="E1812" s="9"/>
      <c r="F1812" s="9"/>
      <c r="G1812" s="9"/>
    </row>
    <row r="1813" spans="2:7" x14ac:dyDescent="0.25">
      <c r="B1813" s="9"/>
      <c r="C1813" s="9"/>
      <c r="D1813" s="9"/>
      <c r="E1813" s="9"/>
      <c r="F1813" s="9"/>
      <c r="G1813" s="9"/>
    </row>
    <row r="1814" spans="2:7" x14ac:dyDescent="0.25">
      <c r="B1814" s="9"/>
      <c r="C1814" s="9"/>
      <c r="D1814" s="9"/>
      <c r="E1814" s="9"/>
      <c r="F1814" s="9"/>
      <c r="G1814" s="9"/>
    </row>
    <row r="1815" spans="2:7" x14ac:dyDescent="0.25">
      <c r="B1815" s="9"/>
      <c r="C1815" s="9"/>
      <c r="D1815" s="9"/>
      <c r="E1815" s="9"/>
      <c r="F1815" s="9"/>
      <c r="G1815" s="9"/>
    </row>
    <row r="1816" spans="2:7" x14ac:dyDescent="0.25">
      <c r="B1816" s="9"/>
      <c r="C1816" s="9"/>
      <c r="D1816" s="9"/>
      <c r="E1816" s="9"/>
      <c r="F1816" s="9"/>
      <c r="G1816" s="9"/>
    </row>
    <row r="1817" spans="2:7" x14ac:dyDescent="0.25">
      <c r="B1817" s="9"/>
      <c r="C1817" s="9"/>
      <c r="D1817" s="9"/>
      <c r="E1817" s="9"/>
      <c r="F1817" s="9"/>
      <c r="G1817" s="9"/>
    </row>
    <row r="1818" spans="2:7" x14ac:dyDescent="0.25">
      <c r="B1818" s="9"/>
      <c r="C1818" s="9"/>
      <c r="D1818" s="9"/>
      <c r="E1818" s="9"/>
      <c r="F1818" s="9"/>
      <c r="G1818" s="9"/>
    </row>
    <row r="1819" spans="2:7" x14ac:dyDescent="0.25">
      <c r="B1819" s="9"/>
      <c r="C1819" s="9"/>
      <c r="D1819" s="9"/>
      <c r="E1819" s="9"/>
      <c r="F1819" s="9"/>
      <c r="G1819" s="9"/>
    </row>
    <row r="1820" spans="2:7" x14ac:dyDescent="0.25">
      <c r="B1820" s="9"/>
      <c r="C1820" s="9"/>
      <c r="D1820" s="9"/>
      <c r="E1820" s="9"/>
      <c r="F1820" s="9"/>
      <c r="G1820" s="9"/>
    </row>
    <row r="1821" spans="2:7" x14ac:dyDescent="0.25">
      <c r="B1821" s="9"/>
      <c r="C1821" s="9"/>
      <c r="D1821" s="9"/>
      <c r="E1821" s="9"/>
      <c r="F1821" s="9"/>
      <c r="G1821" s="9"/>
    </row>
    <row r="1822" spans="2:7" x14ac:dyDescent="0.25">
      <c r="B1822" s="9"/>
      <c r="C1822" s="9"/>
      <c r="D1822" s="9"/>
      <c r="E1822" s="9"/>
      <c r="F1822" s="9"/>
      <c r="G1822" s="9"/>
    </row>
    <row r="1823" spans="2:7" x14ac:dyDescent="0.25">
      <c r="B1823" s="9"/>
      <c r="C1823" s="9"/>
      <c r="D1823" s="9"/>
      <c r="E1823" s="9"/>
      <c r="F1823" s="9"/>
      <c r="G1823" s="9"/>
    </row>
    <row r="1824" spans="2:7" x14ac:dyDescent="0.25">
      <c r="B1824" s="9"/>
      <c r="C1824" s="9"/>
      <c r="D1824" s="9"/>
      <c r="E1824" s="9"/>
      <c r="F1824" s="9"/>
      <c r="G1824" s="9"/>
    </row>
    <row r="1825" spans="2:7" x14ac:dyDescent="0.25">
      <c r="B1825" s="9"/>
      <c r="C1825" s="9"/>
      <c r="D1825" s="9"/>
      <c r="E1825" s="9"/>
      <c r="F1825" s="9"/>
      <c r="G1825" s="9"/>
    </row>
    <row r="1826" spans="2:7" x14ac:dyDescent="0.25">
      <c r="B1826" s="9"/>
      <c r="C1826" s="9"/>
      <c r="D1826" s="9"/>
      <c r="E1826" s="9"/>
      <c r="F1826" s="9"/>
      <c r="G1826" s="9"/>
    </row>
    <row r="1827" spans="2:7" x14ac:dyDescent="0.25">
      <c r="B1827" s="9"/>
      <c r="C1827" s="9"/>
      <c r="D1827" s="9"/>
      <c r="E1827" s="9"/>
      <c r="F1827" s="9"/>
      <c r="G1827" s="9"/>
    </row>
    <row r="1828" spans="2:7" x14ac:dyDescent="0.25">
      <c r="B1828" s="9"/>
      <c r="C1828" s="9"/>
      <c r="D1828" s="9"/>
      <c r="E1828" s="9"/>
      <c r="F1828" s="9"/>
      <c r="G1828" s="9"/>
    </row>
    <row r="1829" spans="2:7" x14ac:dyDescent="0.25">
      <c r="B1829" s="9"/>
      <c r="C1829" s="9"/>
      <c r="D1829" s="9"/>
      <c r="E1829" s="9"/>
      <c r="F1829" s="9"/>
      <c r="G1829" s="9"/>
    </row>
    <row r="1830" spans="2:7" x14ac:dyDescent="0.25">
      <c r="B1830" s="9"/>
      <c r="C1830" s="9"/>
      <c r="D1830" s="9"/>
      <c r="E1830" s="9"/>
      <c r="F1830" s="9"/>
      <c r="G1830" s="9"/>
    </row>
    <row r="1831" spans="2:7" x14ac:dyDescent="0.25">
      <c r="B1831" s="9"/>
      <c r="C1831" s="9"/>
      <c r="D1831" s="9"/>
      <c r="E1831" s="9"/>
      <c r="F1831" s="9"/>
      <c r="G1831" s="9"/>
    </row>
    <row r="1832" spans="2:7" x14ac:dyDescent="0.25">
      <c r="B1832" s="9"/>
      <c r="C1832" s="9"/>
      <c r="D1832" s="9"/>
      <c r="E1832" s="9"/>
      <c r="F1832" s="9"/>
      <c r="G1832" s="9"/>
    </row>
    <row r="1833" spans="2:7" x14ac:dyDescent="0.25">
      <c r="B1833" s="9"/>
      <c r="C1833" s="9"/>
      <c r="D1833" s="9"/>
      <c r="E1833" s="9"/>
      <c r="F1833" s="9"/>
      <c r="G1833" s="9"/>
    </row>
    <row r="1834" spans="2:7" x14ac:dyDescent="0.25">
      <c r="B1834" s="9"/>
      <c r="C1834" s="9"/>
      <c r="D1834" s="9"/>
      <c r="E1834" s="9"/>
      <c r="F1834" s="9"/>
      <c r="G1834" s="9"/>
    </row>
    <row r="1835" spans="2:7" x14ac:dyDescent="0.25">
      <c r="B1835" s="9"/>
      <c r="C1835" s="9"/>
      <c r="D1835" s="9"/>
      <c r="E1835" s="9"/>
      <c r="F1835" s="9"/>
      <c r="G1835" s="9"/>
    </row>
    <row r="1836" spans="2:7" x14ac:dyDescent="0.25">
      <c r="B1836" s="9"/>
      <c r="C1836" s="9"/>
      <c r="D1836" s="9"/>
      <c r="E1836" s="9"/>
      <c r="F1836" s="9"/>
      <c r="G1836" s="9"/>
    </row>
    <row r="1837" spans="2:7" x14ac:dyDescent="0.25">
      <c r="B1837" s="9"/>
      <c r="C1837" s="9"/>
      <c r="D1837" s="9"/>
      <c r="E1837" s="9"/>
      <c r="F1837" s="9"/>
      <c r="G1837" s="9"/>
    </row>
    <row r="1838" spans="2:7" x14ac:dyDescent="0.25">
      <c r="B1838" s="9"/>
      <c r="C1838" s="9"/>
      <c r="D1838" s="9"/>
      <c r="E1838" s="9"/>
      <c r="F1838" s="9"/>
      <c r="G1838" s="9"/>
    </row>
    <row r="1839" spans="2:7" x14ac:dyDescent="0.25">
      <c r="B1839" s="9"/>
      <c r="C1839" s="9"/>
      <c r="D1839" s="9"/>
      <c r="E1839" s="9"/>
      <c r="F1839" s="9"/>
      <c r="G1839" s="9"/>
    </row>
    <row r="1840" spans="2:7" x14ac:dyDescent="0.25">
      <c r="B1840" s="9"/>
      <c r="C1840" s="9"/>
      <c r="D1840" s="9"/>
      <c r="E1840" s="9"/>
      <c r="F1840" s="9"/>
      <c r="G1840" s="9"/>
    </row>
    <row r="1841" spans="2:7" x14ac:dyDescent="0.25">
      <c r="B1841" s="9"/>
      <c r="C1841" s="9"/>
      <c r="D1841" s="9"/>
      <c r="E1841" s="9"/>
      <c r="F1841" s="9"/>
      <c r="G1841" s="9"/>
    </row>
    <row r="1842" spans="2:7" x14ac:dyDescent="0.25">
      <c r="B1842" s="9"/>
      <c r="C1842" s="9"/>
      <c r="D1842" s="9"/>
      <c r="E1842" s="9"/>
      <c r="F1842" s="9"/>
      <c r="G1842" s="9"/>
    </row>
    <row r="1843" spans="2:7" x14ac:dyDescent="0.25">
      <c r="B1843" s="9"/>
      <c r="C1843" s="9"/>
      <c r="D1843" s="9"/>
      <c r="E1843" s="9"/>
      <c r="F1843" s="9"/>
      <c r="G1843" s="9"/>
    </row>
    <row r="1844" spans="2:7" x14ac:dyDescent="0.25">
      <c r="B1844" s="9"/>
      <c r="C1844" s="9"/>
      <c r="D1844" s="9"/>
      <c r="E1844" s="9"/>
      <c r="F1844" s="9"/>
      <c r="G1844" s="9"/>
    </row>
    <row r="1845" spans="2:7" x14ac:dyDescent="0.25">
      <c r="B1845" s="9"/>
      <c r="C1845" s="9"/>
      <c r="D1845" s="9"/>
      <c r="E1845" s="9"/>
      <c r="F1845" s="9"/>
      <c r="G1845" s="9"/>
    </row>
    <row r="1846" spans="2:7" x14ac:dyDescent="0.25">
      <c r="B1846" s="9"/>
      <c r="C1846" s="9"/>
      <c r="D1846" s="9"/>
      <c r="E1846" s="9"/>
      <c r="F1846" s="9"/>
      <c r="G1846" s="9"/>
    </row>
    <row r="1847" spans="2:7" x14ac:dyDescent="0.25">
      <c r="B1847" s="9"/>
      <c r="C1847" s="9"/>
      <c r="D1847" s="9"/>
      <c r="E1847" s="9"/>
      <c r="F1847" s="9"/>
      <c r="G1847" s="9"/>
    </row>
    <row r="1848" spans="2:7" x14ac:dyDescent="0.25">
      <c r="B1848" s="9"/>
      <c r="C1848" s="9"/>
      <c r="D1848" s="9"/>
      <c r="E1848" s="9"/>
      <c r="F1848" s="9"/>
      <c r="G1848" s="9"/>
    </row>
    <row r="1849" spans="2:7" x14ac:dyDescent="0.25">
      <c r="B1849" s="9"/>
      <c r="C1849" s="9"/>
      <c r="D1849" s="9"/>
      <c r="E1849" s="9"/>
      <c r="F1849" s="9"/>
      <c r="G1849" s="9"/>
    </row>
    <row r="1850" spans="2:7" x14ac:dyDescent="0.25">
      <c r="B1850" s="9"/>
      <c r="C1850" s="9"/>
      <c r="D1850" s="9"/>
      <c r="E1850" s="9"/>
      <c r="F1850" s="9"/>
      <c r="G1850" s="9"/>
    </row>
    <row r="1851" spans="2:7" x14ac:dyDescent="0.25">
      <c r="B1851" s="9"/>
      <c r="C1851" s="9"/>
      <c r="D1851" s="9"/>
      <c r="E1851" s="9"/>
      <c r="F1851" s="9"/>
      <c r="G1851" s="9"/>
    </row>
    <row r="1852" spans="2:7" x14ac:dyDescent="0.25">
      <c r="B1852" s="9"/>
      <c r="C1852" s="9"/>
      <c r="D1852" s="9"/>
      <c r="E1852" s="9"/>
      <c r="F1852" s="9"/>
      <c r="G1852" s="9"/>
    </row>
    <row r="1853" spans="2:7" x14ac:dyDescent="0.25">
      <c r="B1853" s="9"/>
      <c r="C1853" s="9"/>
      <c r="D1853" s="9"/>
      <c r="E1853" s="9"/>
      <c r="F1853" s="9"/>
      <c r="G1853" s="9"/>
    </row>
    <row r="1854" spans="2:7" x14ac:dyDescent="0.25">
      <c r="B1854" s="9"/>
      <c r="C1854" s="9"/>
      <c r="D1854" s="9"/>
      <c r="E1854" s="9"/>
      <c r="F1854" s="9"/>
      <c r="G1854" s="9"/>
    </row>
    <row r="1855" spans="2:7" x14ac:dyDescent="0.25">
      <c r="B1855" s="9"/>
      <c r="C1855" s="9"/>
      <c r="D1855" s="9"/>
      <c r="E1855" s="9"/>
      <c r="F1855" s="9"/>
      <c r="G1855" s="9"/>
    </row>
    <row r="1856" spans="2:7" x14ac:dyDescent="0.25">
      <c r="B1856" s="9"/>
      <c r="C1856" s="9"/>
      <c r="D1856" s="9"/>
      <c r="E1856" s="9"/>
      <c r="F1856" s="9"/>
      <c r="G1856" s="9"/>
    </row>
    <row r="1857" spans="2:7" x14ac:dyDescent="0.25">
      <c r="B1857" s="9"/>
      <c r="C1857" s="9"/>
      <c r="D1857" s="9"/>
      <c r="E1857" s="9"/>
      <c r="F1857" s="9"/>
      <c r="G1857" s="9"/>
    </row>
    <row r="1858" spans="2:7" x14ac:dyDescent="0.25">
      <c r="B1858" s="9"/>
      <c r="C1858" s="9"/>
      <c r="D1858" s="9"/>
      <c r="E1858" s="9"/>
      <c r="F1858" s="9"/>
      <c r="G1858" s="9"/>
    </row>
    <row r="1859" spans="2:7" x14ac:dyDescent="0.25">
      <c r="B1859" s="9"/>
      <c r="C1859" s="9"/>
      <c r="D1859" s="9"/>
      <c r="E1859" s="9"/>
      <c r="F1859" s="9"/>
      <c r="G1859" s="9"/>
    </row>
    <row r="1860" spans="2:7" x14ac:dyDescent="0.25">
      <c r="B1860" s="9"/>
      <c r="C1860" s="9"/>
      <c r="D1860" s="9"/>
      <c r="E1860" s="9"/>
      <c r="F1860" s="9"/>
      <c r="G1860" s="9"/>
    </row>
    <row r="1861" spans="2:7" x14ac:dyDescent="0.25">
      <c r="B1861" s="9"/>
      <c r="C1861" s="9"/>
      <c r="D1861" s="9"/>
      <c r="E1861" s="9"/>
      <c r="F1861" s="9"/>
      <c r="G1861" s="9"/>
    </row>
    <row r="1862" spans="2:7" x14ac:dyDescent="0.25">
      <c r="B1862" s="9"/>
      <c r="C1862" s="9"/>
      <c r="D1862" s="9"/>
      <c r="E1862" s="9"/>
      <c r="F1862" s="9"/>
      <c r="G1862" s="9"/>
    </row>
    <row r="1863" spans="2:7" x14ac:dyDescent="0.25">
      <c r="B1863" s="9"/>
      <c r="C1863" s="9"/>
      <c r="D1863" s="9"/>
      <c r="E1863" s="9"/>
      <c r="F1863" s="9"/>
      <c r="G1863" s="9"/>
    </row>
    <row r="1864" spans="2:7" x14ac:dyDescent="0.25">
      <c r="B1864" s="9"/>
      <c r="C1864" s="9"/>
      <c r="D1864" s="9"/>
      <c r="E1864" s="9"/>
      <c r="F1864" s="9"/>
      <c r="G1864" s="9"/>
    </row>
    <row r="1865" spans="2:7" x14ac:dyDescent="0.25">
      <c r="B1865" s="9"/>
      <c r="C1865" s="9"/>
      <c r="D1865" s="9"/>
      <c r="E1865" s="9"/>
      <c r="F1865" s="9"/>
      <c r="G1865" s="9"/>
    </row>
    <row r="1866" spans="2:7" x14ac:dyDescent="0.25">
      <c r="B1866" s="9"/>
      <c r="C1866" s="9"/>
      <c r="D1866" s="9"/>
      <c r="E1866" s="9"/>
      <c r="F1866" s="9"/>
      <c r="G1866" s="9"/>
    </row>
    <row r="1867" spans="2:7" x14ac:dyDescent="0.25">
      <c r="B1867" s="9"/>
      <c r="C1867" s="9"/>
      <c r="D1867" s="9"/>
      <c r="E1867" s="9"/>
      <c r="F1867" s="9"/>
      <c r="G1867" s="9"/>
    </row>
    <row r="1868" spans="2:7" x14ac:dyDescent="0.25">
      <c r="B1868" s="9"/>
      <c r="C1868" s="9"/>
      <c r="D1868" s="9"/>
      <c r="E1868" s="9"/>
      <c r="F1868" s="9"/>
      <c r="G1868" s="9"/>
    </row>
    <row r="1869" spans="2:7" x14ac:dyDescent="0.25">
      <c r="B1869" s="9"/>
      <c r="C1869" s="9"/>
      <c r="D1869" s="9"/>
      <c r="E1869" s="9"/>
      <c r="F1869" s="9"/>
      <c r="G1869" s="9"/>
    </row>
    <row r="1870" spans="2:7" x14ac:dyDescent="0.25">
      <c r="B1870" s="9"/>
      <c r="C1870" s="9"/>
      <c r="D1870" s="9"/>
      <c r="E1870" s="9"/>
      <c r="F1870" s="9"/>
      <c r="G1870" s="9"/>
    </row>
    <row r="1871" spans="2:7" x14ac:dyDescent="0.25">
      <c r="B1871" s="9"/>
      <c r="C1871" s="9"/>
      <c r="D1871" s="9"/>
      <c r="E1871" s="9"/>
      <c r="F1871" s="9"/>
      <c r="G1871" s="9"/>
    </row>
    <row r="1872" spans="2:7" x14ac:dyDescent="0.25">
      <c r="B1872" s="9"/>
      <c r="C1872" s="9"/>
      <c r="D1872" s="9"/>
      <c r="E1872" s="9"/>
      <c r="F1872" s="9"/>
      <c r="G1872" s="9"/>
    </row>
    <row r="1873" spans="2:7" x14ac:dyDescent="0.25">
      <c r="B1873" s="9"/>
      <c r="C1873" s="9"/>
      <c r="D1873" s="9"/>
      <c r="E1873" s="9"/>
      <c r="F1873" s="9"/>
      <c r="G1873" s="9"/>
    </row>
    <row r="1874" spans="2:7" x14ac:dyDescent="0.25">
      <c r="B1874" s="9"/>
      <c r="C1874" s="9"/>
      <c r="D1874" s="9"/>
      <c r="E1874" s="9"/>
      <c r="F1874" s="9"/>
      <c r="G1874" s="9"/>
    </row>
    <row r="1875" spans="2:7" x14ac:dyDescent="0.25">
      <c r="B1875" s="9"/>
      <c r="C1875" s="9"/>
      <c r="D1875" s="9"/>
      <c r="E1875" s="9"/>
      <c r="F1875" s="9"/>
      <c r="G1875" s="9"/>
    </row>
    <row r="1876" spans="2:7" x14ac:dyDescent="0.25">
      <c r="B1876" s="9"/>
      <c r="C1876" s="9"/>
      <c r="D1876" s="9"/>
      <c r="E1876" s="9"/>
      <c r="F1876" s="9"/>
      <c r="G1876" s="9"/>
    </row>
    <row r="1877" spans="2:7" x14ac:dyDescent="0.25">
      <c r="B1877" s="9"/>
      <c r="C1877" s="9"/>
      <c r="D1877" s="9"/>
      <c r="E1877" s="9"/>
      <c r="F1877" s="9"/>
      <c r="G1877" s="9"/>
    </row>
    <row r="1878" spans="2:7" x14ac:dyDescent="0.25">
      <c r="B1878" s="9"/>
      <c r="C1878" s="9"/>
      <c r="D1878" s="9"/>
      <c r="E1878" s="9"/>
      <c r="F1878" s="9"/>
      <c r="G1878" s="9"/>
    </row>
    <row r="1879" spans="2:7" x14ac:dyDescent="0.25">
      <c r="B1879" s="9"/>
      <c r="C1879" s="9"/>
      <c r="D1879" s="9"/>
      <c r="E1879" s="9"/>
      <c r="F1879" s="9"/>
      <c r="G1879" s="9"/>
    </row>
    <row r="1880" spans="2:7" x14ac:dyDescent="0.25">
      <c r="B1880" s="9"/>
      <c r="C1880" s="9"/>
      <c r="D1880" s="9"/>
      <c r="E1880" s="9"/>
      <c r="F1880" s="9"/>
      <c r="G1880" s="9"/>
    </row>
    <row r="1881" spans="2:7" x14ac:dyDescent="0.25">
      <c r="B1881" s="9"/>
      <c r="C1881" s="9"/>
      <c r="D1881" s="9"/>
      <c r="E1881" s="9"/>
      <c r="F1881" s="9"/>
      <c r="G1881" s="9"/>
    </row>
    <row r="1882" spans="2:7" x14ac:dyDescent="0.25">
      <c r="B1882" s="9"/>
      <c r="C1882" s="9"/>
      <c r="D1882" s="9"/>
      <c r="E1882" s="9"/>
      <c r="F1882" s="9"/>
      <c r="G1882" s="9"/>
    </row>
    <row r="1883" spans="2:7" x14ac:dyDescent="0.25">
      <c r="B1883" s="9"/>
      <c r="C1883" s="9"/>
      <c r="D1883" s="9"/>
      <c r="E1883" s="9"/>
      <c r="F1883" s="9"/>
      <c r="G1883" s="9"/>
    </row>
    <row r="1884" spans="2:7" x14ac:dyDescent="0.25">
      <c r="B1884" s="9"/>
      <c r="C1884" s="9"/>
      <c r="D1884" s="9"/>
      <c r="E1884" s="9"/>
      <c r="F1884" s="9"/>
      <c r="G1884" s="9"/>
    </row>
    <row r="1885" spans="2:7" x14ac:dyDescent="0.25">
      <c r="B1885" s="9"/>
      <c r="C1885" s="9"/>
      <c r="D1885" s="9"/>
      <c r="E1885" s="9"/>
      <c r="F1885" s="9"/>
      <c r="G1885" s="9"/>
    </row>
    <row r="1886" spans="2:7" x14ac:dyDescent="0.25">
      <c r="B1886" s="9"/>
      <c r="C1886" s="9"/>
      <c r="D1886" s="9"/>
      <c r="E1886" s="9"/>
      <c r="F1886" s="9"/>
      <c r="G1886" s="9"/>
    </row>
    <row r="1887" spans="2:7" x14ac:dyDescent="0.25">
      <c r="B1887" s="9"/>
      <c r="C1887" s="9"/>
      <c r="D1887" s="9"/>
      <c r="E1887" s="9"/>
      <c r="F1887" s="9"/>
      <c r="G1887" s="9"/>
    </row>
    <row r="1888" spans="2:7" x14ac:dyDescent="0.25">
      <c r="B1888" s="9"/>
      <c r="C1888" s="9"/>
      <c r="D1888" s="9"/>
      <c r="E1888" s="9"/>
      <c r="F1888" s="9"/>
      <c r="G1888" s="9"/>
    </row>
    <row r="1889" spans="2:7" x14ac:dyDescent="0.25">
      <c r="B1889" s="9"/>
      <c r="C1889" s="9"/>
      <c r="D1889" s="9"/>
      <c r="E1889" s="9"/>
      <c r="F1889" s="9"/>
      <c r="G1889" s="9"/>
    </row>
    <row r="1890" spans="2:7" x14ac:dyDescent="0.25">
      <c r="B1890" s="9"/>
      <c r="C1890" s="9"/>
      <c r="D1890" s="9"/>
      <c r="E1890" s="9"/>
      <c r="F1890" s="9"/>
      <c r="G1890" s="9"/>
    </row>
    <row r="1891" spans="2:7" x14ac:dyDescent="0.25">
      <c r="B1891" s="9"/>
      <c r="C1891" s="9"/>
      <c r="D1891" s="9"/>
      <c r="E1891" s="9"/>
      <c r="F1891" s="9"/>
      <c r="G1891" s="9"/>
    </row>
    <row r="1892" spans="2:7" x14ac:dyDescent="0.25">
      <c r="B1892" s="9"/>
      <c r="C1892" s="9"/>
      <c r="D1892" s="9"/>
      <c r="E1892" s="9"/>
      <c r="F1892" s="9"/>
      <c r="G1892" s="9"/>
    </row>
    <row r="1893" spans="2:7" x14ac:dyDescent="0.25">
      <c r="B1893" s="9"/>
      <c r="C1893" s="9"/>
      <c r="D1893" s="9"/>
      <c r="E1893" s="9"/>
      <c r="F1893" s="9"/>
      <c r="G1893" s="9"/>
    </row>
    <row r="1894" spans="2:7" x14ac:dyDescent="0.25">
      <c r="B1894" s="9"/>
      <c r="C1894" s="9"/>
      <c r="D1894" s="9"/>
      <c r="E1894" s="9"/>
      <c r="F1894" s="9"/>
      <c r="G1894" s="9"/>
    </row>
    <row r="1895" spans="2:7" x14ac:dyDescent="0.25">
      <c r="B1895" s="9"/>
      <c r="C1895" s="9"/>
      <c r="D1895" s="9"/>
      <c r="E1895" s="9"/>
      <c r="F1895" s="9"/>
      <c r="G1895" s="9"/>
    </row>
    <row r="1896" spans="2:7" x14ac:dyDescent="0.25">
      <c r="B1896" s="9"/>
      <c r="C1896" s="9"/>
      <c r="D1896" s="9"/>
      <c r="E1896" s="9"/>
      <c r="F1896" s="9"/>
      <c r="G1896" s="9"/>
    </row>
    <row r="1897" spans="2:7" x14ac:dyDescent="0.25">
      <c r="B1897" s="9"/>
      <c r="C1897" s="9"/>
      <c r="D1897" s="9"/>
      <c r="E1897" s="9"/>
      <c r="F1897" s="9"/>
      <c r="G1897" s="9"/>
    </row>
    <row r="1898" spans="2:7" x14ac:dyDescent="0.25">
      <c r="B1898" s="9"/>
      <c r="C1898" s="9"/>
      <c r="D1898" s="9"/>
      <c r="E1898" s="9"/>
      <c r="F1898" s="9"/>
      <c r="G1898" s="9"/>
    </row>
    <row r="1899" spans="2:7" x14ac:dyDescent="0.25">
      <c r="B1899" s="9"/>
      <c r="C1899" s="9"/>
      <c r="D1899" s="9"/>
      <c r="E1899" s="9"/>
      <c r="F1899" s="9"/>
      <c r="G1899" s="9"/>
    </row>
    <row r="1900" spans="2:7" x14ac:dyDescent="0.25">
      <c r="B1900" s="9"/>
      <c r="C1900" s="9"/>
      <c r="D1900" s="9"/>
      <c r="E1900" s="9"/>
      <c r="F1900" s="9"/>
      <c r="G1900" s="9"/>
    </row>
    <row r="1901" spans="2:7" x14ac:dyDescent="0.25">
      <c r="B1901" s="9"/>
      <c r="C1901" s="9"/>
      <c r="D1901" s="9"/>
      <c r="E1901" s="9"/>
      <c r="F1901" s="9"/>
      <c r="G1901" s="9"/>
    </row>
    <row r="1902" spans="2:7" x14ac:dyDescent="0.25">
      <c r="B1902" s="9"/>
      <c r="C1902" s="9"/>
      <c r="D1902" s="9"/>
      <c r="E1902" s="9"/>
      <c r="F1902" s="9"/>
      <c r="G1902" s="9"/>
    </row>
    <row r="1903" spans="2:7" x14ac:dyDescent="0.25">
      <c r="B1903" s="9"/>
      <c r="C1903" s="9"/>
      <c r="D1903" s="9"/>
      <c r="E1903" s="9"/>
      <c r="F1903" s="9"/>
      <c r="G1903" s="9"/>
    </row>
    <row r="1904" spans="2:7" x14ac:dyDescent="0.25">
      <c r="B1904" s="9"/>
      <c r="C1904" s="9"/>
      <c r="D1904" s="9"/>
      <c r="E1904" s="9"/>
      <c r="F1904" s="9"/>
      <c r="G1904" s="9"/>
    </row>
    <row r="1905" spans="2:7" x14ac:dyDescent="0.25">
      <c r="B1905" s="9"/>
      <c r="C1905" s="9"/>
      <c r="D1905" s="9"/>
      <c r="E1905" s="9"/>
      <c r="F1905" s="9"/>
      <c r="G1905" s="9"/>
    </row>
    <row r="1906" spans="2:7" x14ac:dyDescent="0.25">
      <c r="B1906" s="9"/>
      <c r="C1906" s="9"/>
      <c r="D1906" s="9"/>
      <c r="E1906" s="9"/>
      <c r="F1906" s="9"/>
      <c r="G1906" s="9"/>
    </row>
    <row r="1907" spans="2:7" x14ac:dyDescent="0.25">
      <c r="B1907" s="9"/>
      <c r="C1907" s="9"/>
      <c r="D1907" s="9"/>
      <c r="E1907" s="9"/>
      <c r="F1907" s="9"/>
      <c r="G1907" s="9"/>
    </row>
    <row r="1908" spans="2:7" x14ac:dyDescent="0.25">
      <c r="B1908" s="9"/>
      <c r="C1908" s="9"/>
      <c r="D1908" s="9"/>
      <c r="E1908" s="9"/>
      <c r="F1908" s="9"/>
      <c r="G1908" s="9"/>
    </row>
    <row r="1909" spans="2:7" x14ac:dyDescent="0.25">
      <c r="B1909" s="9"/>
      <c r="C1909" s="9"/>
      <c r="D1909" s="9"/>
      <c r="E1909" s="9"/>
      <c r="F1909" s="9"/>
      <c r="G1909" s="9"/>
    </row>
    <row r="1910" spans="2:7" x14ac:dyDescent="0.25">
      <c r="B1910" s="9"/>
      <c r="C1910" s="9"/>
      <c r="D1910" s="9"/>
      <c r="E1910" s="9"/>
      <c r="F1910" s="9"/>
      <c r="G1910" s="9"/>
    </row>
    <row r="1911" spans="2:7" x14ac:dyDescent="0.25">
      <c r="B1911" s="9"/>
      <c r="C1911" s="9"/>
      <c r="D1911" s="9"/>
      <c r="E1911" s="9"/>
      <c r="F1911" s="9"/>
      <c r="G1911" s="9"/>
    </row>
    <row r="1912" spans="2:7" x14ac:dyDescent="0.25">
      <c r="B1912" s="9"/>
      <c r="C1912" s="9"/>
      <c r="D1912" s="9"/>
      <c r="E1912" s="9"/>
      <c r="F1912" s="9"/>
      <c r="G1912" s="9"/>
    </row>
    <row r="1913" spans="2:7" x14ac:dyDescent="0.25">
      <c r="B1913" s="9"/>
      <c r="C1913" s="9"/>
      <c r="D1913" s="9"/>
      <c r="E1913" s="9"/>
      <c r="F1913" s="9"/>
      <c r="G1913" s="9"/>
    </row>
    <row r="1914" spans="2:7" x14ac:dyDescent="0.25">
      <c r="B1914" s="9"/>
      <c r="C1914" s="9"/>
      <c r="D1914" s="9"/>
      <c r="E1914" s="9"/>
      <c r="F1914" s="9"/>
      <c r="G1914" s="9"/>
    </row>
    <row r="1915" spans="2:7" x14ac:dyDescent="0.25">
      <c r="B1915" s="9"/>
      <c r="C1915" s="9"/>
      <c r="D1915" s="9"/>
      <c r="E1915" s="9"/>
      <c r="F1915" s="9"/>
      <c r="G1915" s="9"/>
    </row>
    <row r="1916" spans="2:7" x14ac:dyDescent="0.25">
      <c r="B1916" s="9"/>
      <c r="C1916" s="9"/>
      <c r="D1916" s="9"/>
      <c r="E1916" s="9"/>
      <c r="F1916" s="9"/>
      <c r="G1916" s="9"/>
    </row>
    <row r="1917" spans="2:7" x14ac:dyDescent="0.25">
      <c r="B1917" s="9"/>
      <c r="C1917" s="9"/>
      <c r="D1917" s="9"/>
      <c r="E1917" s="9"/>
      <c r="F1917" s="9"/>
      <c r="G1917" s="9"/>
    </row>
    <row r="1918" spans="2:7" x14ac:dyDescent="0.25">
      <c r="B1918" s="9"/>
      <c r="C1918" s="9"/>
      <c r="D1918" s="9"/>
      <c r="E1918" s="9"/>
      <c r="F1918" s="9"/>
      <c r="G1918" s="9"/>
    </row>
    <row r="1919" spans="2:7" x14ac:dyDescent="0.25">
      <c r="B1919" s="9"/>
      <c r="C1919" s="9"/>
      <c r="D1919" s="9"/>
      <c r="E1919" s="9"/>
      <c r="F1919" s="9"/>
      <c r="G1919" s="9"/>
    </row>
    <row r="1920" spans="2:7" x14ac:dyDescent="0.25">
      <c r="B1920" s="9"/>
      <c r="C1920" s="9"/>
      <c r="D1920" s="9"/>
      <c r="E1920" s="9"/>
      <c r="F1920" s="9"/>
      <c r="G1920" s="9"/>
    </row>
    <row r="1921" spans="2:7" x14ac:dyDescent="0.25">
      <c r="B1921" s="9"/>
      <c r="C1921" s="9"/>
      <c r="D1921" s="9"/>
      <c r="E1921" s="9"/>
      <c r="F1921" s="9"/>
      <c r="G1921" s="9"/>
    </row>
    <row r="1922" spans="2:7" x14ac:dyDescent="0.25">
      <c r="B1922" s="9"/>
      <c r="C1922" s="9"/>
      <c r="D1922" s="9"/>
      <c r="E1922" s="9"/>
      <c r="F1922" s="9"/>
      <c r="G1922" s="9"/>
    </row>
    <row r="1923" spans="2:7" x14ac:dyDescent="0.25">
      <c r="B1923" s="9"/>
      <c r="C1923" s="9"/>
      <c r="D1923" s="9"/>
      <c r="E1923" s="9"/>
      <c r="F1923" s="9"/>
      <c r="G1923" s="9"/>
    </row>
    <row r="1924" spans="2:7" x14ac:dyDescent="0.25">
      <c r="B1924" s="9"/>
      <c r="C1924" s="9"/>
      <c r="D1924" s="9"/>
      <c r="E1924" s="9"/>
      <c r="F1924" s="9"/>
      <c r="G1924" s="9"/>
    </row>
    <row r="1925" spans="2:7" x14ac:dyDescent="0.25">
      <c r="B1925" s="9"/>
      <c r="C1925" s="9"/>
      <c r="D1925" s="9"/>
      <c r="E1925" s="9"/>
      <c r="F1925" s="9"/>
      <c r="G1925" s="9"/>
    </row>
    <row r="1926" spans="2:7" x14ac:dyDescent="0.25">
      <c r="B1926" s="9"/>
      <c r="C1926" s="9"/>
      <c r="D1926" s="9"/>
      <c r="E1926" s="9"/>
      <c r="F1926" s="9"/>
      <c r="G1926" s="9"/>
    </row>
    <row r="1927" spans="2:7" x14ac:dyDescent="0.25">
      <c r="B1927" s="9"/>
      <c r="C1927" s="9"/>
      <c r="D1927" s="9"/>
      <c r="E1927" s="9"/>
      <c r="F1927" s="9"/>
      <c r="G1927" s="9"/>
    </row>
    <row r="1928" spans="2:7" x14ac:dyDescent="0.25">
      <c r="B1928" s="9"/>
      <c r="C1928" s="9"/>
      <c r="D1928" s="9"/>
      <c r="E1928" s="9"/>
      <c r="F1928" s="9"/>
      <c r="G1928" s="9"/>
    </row>
    <row r="1929" spans="2:7" x14ac:dyDescent="0.25">
      <c r="B1929" s="9"/>
      <c r="C1929" s="9"/>
      <c r="D1929" s="9"/>
      <c r="E1929" s="9"/>
      <c r="F1929" s="9"/>
      <c r="G1929" s="9"/>
    </row>
    <row r="1930" spans="2:7" x14ac:dyDescent="0.25">
      <c r="B1930" s="9"/>
      <c r="C1930" s="9"/>
      <c r="D1930" s="9"/>
      <c r="E1930" s="9"/>
      <c r="F1930" s="9"/>
      <c r="G1930" s="9"/>
    </row>
    <row r="1931" spans="2:7" x14ac:dyDescent="0.25">
      <c r="B1931" s="9"/>
      <c r="C1931" s="9"/>
      <c r="D1931" s="9"/>
      <c r="E1931" s="9"/>
      <c r="F1931" s="9"/>
      <c r="G1931" s="9"/>
    </row>
    <row r="1932" spans="2:7" x14ac:dyDescent="0.25">
      <c r="B1932" s="9"/>
      <c r="C1932" s="9"/>
      <c r="D1932" s="9"/>
      <c r="E1932" s="9"/>
      <c r="F1932" s="9"/>
      <c r="G1932" s="9"/>
    </row>
    <row r="1933" spans="2:7" x14ac:dyDescent="0.25">
      <c r="B1933" s="9"/>
      <c r="C1933" s="9"/>
      <c r="D1933" s="9"/>
      <c r="E1933" s="9"/>
      <c r="F1933" s="9"/>
      <c r="G1933" s="9"/>
    </row>
    <row r="1934" spans="2:7" x14ac:dyDescent="0.25">
      <c r="B1934" s="9"/>
      <c r="C1934" s="9"/>
      <c r="D1934" s="9"/>
      <c r="E1934" s="9"/>
      <c r="F1934" s="9"/>
      <c r="G1934" s="9"/>
    </row>
    <row r="1935" spans="2:7" x14ac:dyDescent="0.25">
      <c r="B1935" s="9"/>
      <c r="C1935" s="9"/>
      <c r="D1935" s="9"/>
      <c r="E1935" s="9"/>
      <c r="F1935" s="9"/>
      <c r="G1935" s="9"/>
    </row>
    <row r="1936" spans="2:7" x14ac:dyDescent="0.25">
      <c r="B1936" s="9"/>
      <c r="C1936" s="9"/>
      <c r="D1936" s="9"/>
      <c r="E1936" s="9"/>
      <c r="F1936" s="9"/>
      <c r="G1936" s="9"/>
    </row>
    <row r="1937" spans="2:7" x14ac:dyDescent="0.25">
      <c r="B1937" s="9"/>
      <c r="C1937" s="9"/>
      <c r="D1937" s="9"/>
      <c r="E1937" s="9"/>
      <c r="F1937" s="9"/>
      <c r="G1937" s="9"/>
    </row>
    <row r="1938" spans="2:7" x14ac:dyDescent="0.25">
      <c r="B1938" s="9"/>
      <c r="C1938" s="9"/>
      <c r="D1938" s="9"/>
      <c r="E1938" s="9"/>
      <c r="F1938" s="9"/>
      <c r="G1938" s="9"/>
    </row>
    <row r="1939" spans="2:7" x14ac:dyDescent="0.25">
      <c r="B1939" s="9"/>
      <c r="C1939" s="9"/>
      <c r="D1939" s="9"/>
      <c r="E1939" s="9"/>
      <c r="F1939" s="9"/>
      <c r="G1939" s="9"/>
    </row>
    <row r="1940" spans="2:7" x14ac:dyDescent="0.25">
      <c r="B1940" s="9"/>
      <c r="C1940" s="9"/>
      <c r="D1940" s="9"/>
      <c r="E1940" s="9"/>
      <c r="F1940" s="9"/>
      <c r="G1940" s="9"/>
    </row>
    <row r="1941" spans="2:7" x14ac:dyDescent="0.25">
      <c r="B1941" s="9"/>
      <c r="C1941" s="9"/>
      <c r="D1941" s="9"/>
      <c r="E1941" s="9"/>
      <c r="F1941" s="9"/>
      <c r="G1941" s="9"/>
    </row>
    <row r="1942" spans="2:7" x14ac:dyDescent="0.25">
      <c r="B1942" s="9"/>
      <c r="C1942" s="9"/>
      <c r="D1942" s="9"/>
      <c r="E1942" s="9"/>
      <c r="F1942" s="9"/>
      <c r="G1942" s="9"/>
    </row>
    <row r="1943" spans="2:7" x14ac:dyDescent="0.25">
      <c r="B1943" s="9"/>
      <c r="C1943" s="9"/>
      <c r="D1943" s="9"/>
      <c r="E1943" s="9"/>
      <c r="F1943" s="9"/>
      <c r="G1943" s="9"/>
    </row>
    <row r="1944" spans="2:7" x14ac:dyDescent="0.25">
      <c r="B1944" s="9"/>
      <c r="C1944" s="9"/>
      <c r="D1944" s="9"/>
      <c r="E1944" s="9"/>
      <c r="F1944" s="9"/>
      <c r="G1944" s="9"/>
    </row>
    <row r="1945" spans="2:7" x14ac:dyDescent="0.25">
      <c r="B1945" s="9"/>
      <c r="C1945" s="9"/>
      <c r="D1945" s="9"/>
      <c r="E1945" s="9"/>
      <c r="F1945" s="9"/>
      <c r="G1945" s="9"/>
    </row>
    <row r="1946" spans="2:7" x14ac:dyDescent="0.25">
      <c r="B1946" s="9"/>
      <c r="C1946" s="9"/>
      <c r="D1946" s="9"/>
      <c r="E1946" s="9"/>
      <c r="F1946" s="9"/>
      <c r="G1946" s="9"/>
    </row>
    <row r="1947" spans="2:7" x14ac:dyDescent="0.25">
      <c r="B1947" s="9"/>
      <c r="C1947" s="9"/>
      <c r="D1947" s="9"/>
      <c r="E1947" s="9"/>
      <c r="F1947" s="9"/>
      <c r="G1947" s="9"/>
    </row>
    <row r="1948" spans="2:7" x14ac:dyDescent="0.25">
      <c r="B1948" s="9"/>
      <c r="C1948" s="9"/>
      <c r="D1948" s="9"/>
      <c r="E1948" s="9"/>
      <c r="F1948" s="9"/>
      <c r="G1948" s="9"/>
    </row>
    <row r="1949" spans="2:7" x14ac:dyDescent="0.25">
      <c r="B1949" s="9"/>
      <c r="C1949" s="9"/>
      <c r="D1949" s="9"/>
      <c r="E1949" s="9"/>
      <c r="F1949" s="9"/>
      <c r="G1949" s="9"/>
    </row>
    <row r="1950" spans="2:7" x14ac:dyDescent="0.25">
      <c r="B1950" s="9"/>
      <c r="C1950" s="9"/>
      <c r="D1950" s="9"/>
      <c r="E1950" s="9"/>
      <c r="F1950" s="9"/>
      <c r="G1950" s="9"/>
    </row>
    <row r="1951" spans="2:7" x14ac:dyDescent="0.25">
      <c r="B1951" s="9"/>
      <c r="C1951" s="9"/>
      <c r="D1951" s="9"/>
      <c r="E1951" s="9"/>
      <c r="F1951" s="9"/>
      <c r="G1951" s="9"/>
    </row>
    <row r="1952" spans="2:7" x14ac:dyDescent="0.25">
      <c r="B1952" s="9"/>
      <c r="C1952" s="9"/>
      <c r="D1952" s="9"/>
      <c r="E1952" s="9"/>
      <c r="F1952" s="9"/>
      <c r="G1952" s="9"/>
    </row>
    <row r="1953" spans="2:7" x14ac:dyDescent="0.25">
      <c r="B1953" s="9"/>
      <c r="C1953" s="9"/>
      <c r="D1953" s="9"/>
      <c r="E1953" s="9"/>
      <c r="F1953" s="9"/>
      <c r="G1953" s="9"/>
    </row>
    <row r="1954" spans="2:7" x14ac:dyDescent="0.25">
      <c r="B1954" s="9"/>
      <c r="C1954" s="9"/>
      <c r="D1954" s="9"/>
      <c r="E1954" s="9"/>
      <c r="F1954" s="9"/>
      <c r="G1954" s="9"/>
    </row>
    <row r="1955" spans="2:7" x14ac:dyDescent="0.25">
      <c r="B1955" s="9"/>
      <c r="C1955" s="9"/>
      <c r="D1955" s="9"/>
      <c r="E1955" s="9"/>
      <c r="F1955" s="9"/>
      <c r="G1955" s="9"/>
    </row>
    <row r="1956" spans="2:7" x14ac:dyDescent="0.25">
      <c r="B1956" s="9"/>
      <c r="C1956" s="9"/>
      <c r="D1956" s="9"/>
      <c r="E1956" s="9"/>
      <c r="F1956" s="9"/>
      <c r="G1956" s="9"/>
    </row>
    <row r="1957" spans="2:7" x14ac:dyDescent="0.25">
      <c r="B1957" s="9"/>
      <c r="C1957" s="9"/>
      <c r="D1957" s="9"/>
      <c r="E1957" s="9"/>
      <c r="F1957" s="9"/>
      <c r="G1957" s="9"/>
    </row>
    <row r="1958" spans="2:7" x14ac:dyDescent="0.25">
      <c r="B1958" s="9"/>
      <c r="C1958" s="9"/>
      <c r="D1958" s="9"/>
      <c r="E1958" s="9"/>
      <c r="F1958" s="9"/>
      <c r="G1958" s="9"/>
    </row>
    <row r="1959" spans="2:7" x14ac:dyDescent="0.25">
      <c r="B1959" s="9"/>
      <c r="C1959" s="9"/>
      <c r="D1959" s="9"/>
      <c r="E1959" s="9"/>
      <c r="F1959" s="9"/>
      <c r="G1959" s="9"/>
    </row>
    <row r="1960" spans="2:7" x14ac:dyDescent="0.25">
      <c r="B1960" s="9"/>
      <c r="C1960" s="9"/>
      <c r="D1960" s="9"/>
      <c r="E1960" s="9"/>
      <c r="F1960" s="9"/>
      <c r="G1960" s="9"/>
    </row>
    <row r="1961" spans="2:7" x14ac:dyDescent="0.25">
      <c r="B1961" s="9"/>
      <c r="C1961" s="9"/>
      <c r="D1961" s="9"/>
      <c r="E1961" s="9"/>
      <c r="F1961" s="9"/>
      <c r="G1961" s="9"/>
    </row>
    <row r="1962" spans="2:7" x14ac:dyDescent="0.25">
      <c r="B1962" s="9"/>
      <c r="C1962" s="9"/>
      <c r="D1962" s="9"/>
      <c r="E1962" s="9"/>
      <c r="F1962" s="9"/>
      <c r="G1962" s="9"/>
    </row>
    <row r="1963" spans="2:7" x14ac:dyDescent="0.25">
      <c r="B1963" s="9"/>
      <c r="C1963" s="9"/>
      <c r="D1963" s="9"/>
      <c r="E1963" s="9"/>
      <c r="F1963" s="9"/>
      <c r="G1963" s="9"/>
    </row>
    <row r="1964" spans="2:7" x14ac:dyDescent="0.25">
      <c r="B1964" s="9"/>
      <c r="C1964" s="9"/>
      <c r="D1964" s="9"/>
      <c r="E1964" s="9"/>
      <c r="F1964" s="9"/>
      <c r="G1964" s="9"/>
    </row>
    <row r="1965" spans="2:7" x14ac:dyDescent="0.25">
      <c r="B1965" s="9"/>
      <c r="C1965" s="9"/>
      <c r="D1965" s="9"/>
      <c r="E1965" s="9"/>
      <c r="F1965" s="9"/>
      <c r="G1965" s="9"/>
    </row>
    <row r="1966" spans="2:7" x14ac:dyDescent="0.25">
      <c r="B1966" s="9"/>
      <c r="C1966" s="9"/>
      <c r="D1966" s="9"/>
      <c r="E1966" s="9"/>
      <c r="F1966" s="9"/>
      <c r="G1966" s="9"/>
    </row>
    <row r="1967" spans="2:7" x14ac:dyDescent="0.25">
      <c r="B1967" s="9"/>
      <c r="C1967" s="9"/>
      <c r="D1967" s="9"/>
      <c r="E1967" s="9"/>
      <c r="F1967" s="9"/>
      <c r="G1967" s="9"/>
    </row>
    <row r="1968" spans="2:7" x14ac:dyDescent="0.25">
      <c r="B1968" s="9"/>
      <c r="C1968" s="9"/>
      <c r="D1968" s="9"/>
      <c r="E1968" s="9"/>
      <c r="F1968" s="9"/>
      <c r="G1968" s="9"/>
    </row>
    <row r="1969" spans="2:7" x14ac:dyDescent="0.25">
      <c r="B1969" s="9"/>
      <c r="C1969" s="9"/>
      <c r="D1969" s="9"/>
      <c r="E1969" s="9"/>
      <c r="F1969" s="9"/>
      <c r="G1969" s="9"/>
    </row>
    <row r="1970" spans="2:7" x14ac:dyDescent="0.25">
      <c r="B1970" s="9"/>
      <c r="C1970" s="9"/>
      <c r="D1970" s="9"/>
      <c r="E1970" s="9"/>
      <c r="F1970" s="9"/>
      <c r="G1970" s="9"/>
    </row>
    <row r="1971" spans="2:7" x14ac:dyDescent="0.25">
      <c r="B1971" s="9"/>
      <c r="C1971" s="9"/>
      <c r="D1971" s="9"/>
      <c r="E1971" s="9"/>
      <c r="F1971" s="9"/>
      <c r="G1971" s="9"/>
    </row>
    <row r="1972" spans="2:7" x14ac:dyDescent="0.25">
      <c r="B1972" s="9"/>
      <c r="C1972" s="9"/>
      <c r="D1972" s="9"/>
      <c r="E1972" s="9"/>
      <c r="F1972" s="9"/>
      <c r="G1972" s="9"/>
    </row>
    <row r="1973" spans="2:7" x14ac:dyDescent="0.25">
      <c r="B1973" s="9"/>
      <c r="C1973" s="9"/>
      <c r="D1973" s="9"/>
      <c r="E1973" s="9"/>
      <c r="F1973" s="9"/>
      <c r="G1973" s="9"/>
    </row>
    <row r="1974" spans="2:7" x14ac:dyDescent="0.25">
      <c r="B1974" s="9"/>
      <c r="C1974" s="9"/>
      <c r="D1974" s="9"/>
      <c r="E1974" s="9"/>
      <c r="F1974" s="9"/>
      <c r="G1974" s="9"/>
    </row>
    <row r="1975" spans="2:7" x14ac:dyDescent="0.25">
      <c r="B1975" s="9"/>
      <c r="C1975" s="9"/>
      <c r="D1975" s="9"/>
      <c r="E1975" s="9"/>
      <c r="F1975" s="9"/>
      <c r="G1975" s="9"/>
    </row>
    <row r="1976" spans="2:7" x14ac:dyDescent="0.25">
      <c r="B1976" s="9"/>
      <c r="C1976" s="9"/>
      <c r="D1976" s="9"/>
      <c r="E1976" s="9"/>
      <c r="F1976" s="9"/>
      <c r="G1976" s="9"/>
    </row>
    <row r="1977" spans="2:7" x14ac:dyDescent="0.25">
      <c r="B1977" s="9"/>
      <c r="C1977" s="9"/>
      <c r="D1977" s="9"/>
      <c r="E1977" s="9"/>
      <c r="F1977" s="9"/>
      <c r="G1977" s="9"/>
    </row>
    <row r="1978" spans="2:7" x14ac:dyDescent="0.25">
      <c r="B1978" s="9"/>
      <c r="C1978" s="9"/>
      <c r="D1978" s="9"/>
      <c r="E1978" s="9"/>
      <c r="F1978" s="9"/>
      <c r="G1978" s="9"/>
    </row>
    <row r="1979" spans="2:7" x14ac:dyDescent="0.25">
      <c r="B1979" s="9"/>
      <c r="C1979" s="9"/>
      <c r="D1979" s="9"/>
      <c r="E1979" s="9"/>
      <c r="F1979" s="9"/>
      <c r="G1979" s="9"/>
    </row>
    <row r="1980" spans="2:7" x14ac:dyDescent="0.25">
      <c r="B1980" s="9"/>
      <c r="C1980" s="9"/>
      <c r="D1980" s="9"/>
      <c r="E1980" s="9"/>
      <c r="F1980" s="9"/>
      <c r="G1980" s="9"/>
    </row>
    <row r="1981" spans="2:7" x14ac:dyDescent="0.25">
      <c r="B1981" s="9"/>
      <c r="C1981" s="9"/>
      <c r="D1981" s="9"/>
      <c r="E1981" s="9"/>
      <c r="F1981" s="9"/>
      <c r="G1981" s="9"/>
    </row>
    <row r="1982" spans="2:7" x14ac:dyDescent="0.25">
      <c r="B1982" s="9"/>
      <c r="C1982" s="9"/>
      <c r="D1982" s="9"/>
      <c r="E1982" s="9"/>
      <c r="F1982" s="9"/>
      <c r="G1982" s="9"/>
    </row>
    <row r="1983" spans="2:7" x14ac:dyDescent="0.25">
      <c r="B1983" s="9"/>
      <c r="C1983" s="9"/>
      <c r="D1983" s="9"/>
      <c r="E1983" s="9"/>
      <c r="F1983" s="9"/>
      <c r="G1983" s="9"/>
    </row>
    <row r="1984" spans="2:7" x14ac:dyDescent="0.25">
      <c r="B1984" s="9"/>
      <c r="C1984" s="9"/>
      <c r="D1984" s="9"/>
      <c r="E1984" s="9"/>
      <c r="F1984" s="9"/>
      <c r="G1984" s="9"/>
    </row>
    <row r="1985" spans="2:7" x14ac:dyDescent="0.25">
      <c r="B1985" s="9"/>
      <c r="C1985" s="9"/>
      <c r="D1985" s="9"/>
      <c r="E1985" s="9"/>
      <c r="F1985" s="9"/>
      <c r="G1985" s="9"/>
    </row>
    <row r="1986" spans="2:7" x14ac:dyDescent="0.25">
      <c r="B1986" s="9"/>
      <c r="C1986" s="9"/>
      <c r="D1986" s="9"/>
      <c r="E1986" s="9"/>
      <c r="F1986" s="9"/>
      <c r="G1986" s="9"/>
    </row>
    <row r="1987" spans="2:7" x14ac:dyDescent="0.25">
      <c r="B1987" s="9"/>
      <c r="C1987" s="9"/>
      <c r="D1987" s="9"/>
      <c r="E1987" s="9"/>
      <c r="F1987" s="9"/>
      <c r="G1987" s="9"/>
    </row>
    <row r="1988" spans="2:7" x14ac:dyDescent="0.25">
      <c r="B1988" s="9"/>
      <c r="C1988" s="9"/>
      <c r="D1988" s="9"/>
      <c r="E1988" s="9"/>
      <c r="F1988" s="9"/>
      <c r="G1988" s="9"/>
    </row>
    <row r="1989" spans="2:7" x14ac:dyDescent="0.25">
      <c r="B1989" s="9"/>
      <c r="C1989" s="9"/>
      <c r="D1989" s="9"/>
      <c r="E1989" s="9"/>
      <c r="F1989" s="9"/>
      <c r="G1989" s="9"/>
    </row>
    <row r="1990" spans="2:7" x14ac:dyDescent="0.25">
      <c r="B1990" s="9"/>
      <c r="C1990" s="9"/>
      <c r="D1990" s="9"/>
      <c r="E1990" s="9"/>
      <c r="F1990" s="9"/>
      <c r="G1990" s="9"/>
    </row>
    <row r="1991" spans="2:7" x14ac:dyDescent="0.25">
      <c r="B1991" s="9"/>
      <c r="C1991" s="9"/>
      <c r="D1991" s="9"/>
      <c r="E1991" s="9"/>
      <c r="F1991" s="9"/>
      <c r="G1991" s="9"/>
    </row>
    <row r="1992" spans="2:7" x14ac:dyDescent="0.25">
      <c r="B1992" s="9"/>
      <c r="C1992" s="9"/>
      <c r="D1992" s="9"/>
      <c r="E1992" s="9"/>
      <c r="F1992" s="9"/>
      <c r="G1992" s="9"/>
    </row>
    <row r="1993" spans="2:7" x14ac:dyDescent="0.25">
      <c r="B1993" s="9"/>
      <c r="C1993" s="9"/>
      <c r="D1993" s="9"/>
      <c r="E1993" s="9"/>
      <c r="F1993" s="9"/>
      <c r="G1993" s="9"/>
    </row>
    <row r="1994" spans="2:7" x14ac:dyDescent="0.25">
      <c r="B1994" s="9"/>
      <c r="C1994" s="9"/>
      <c r="D1994" s="9"/>
      <c r="E1994" s="9"/>
      <c r="F1994" s="9"/>
      <c r="G1994" s="9"/>
    </row>
    <row r="1995" spans="2:7" x14ac:dyDescent="0.25">
      <c r="B1995" s="9"/>
      <c r="C1995" s="9"/>
      <c r="D1995" s="9"/>
      <c r="E1995" s="9"/>
      <c r="F1995" s="9"/>
      <c r="G1995" s="9"/>
    </row>
    <row r="1996" spans="2:7" x14ac:dyDescent="0.25">
      <c r="B1996" s="9"/>
      <c r="C1996" s="9"/>
      <c r="D1996" s="9"/>
      <c r="E1996" s="9"/>
      <c r="F1996" s="9"/>
      <c r="G1996" s="9"/>
    </row>
    <row r="1997" spans="2:7" x14ac:dyDescent="0.25">
      <c r="B1997" s="9"/>
      <c r="C1997" s="9"/>
      <c r="D1997" s="9"/>
      <c r="E1997" s="9"/>
      <c r="F1997" s="9"/>
      <c r="G1997" s="9"/>
    </row>
    <row r="1998" spans="2:7" x14ac:dyDescent="0.25">
      <c r="B1998" s="9"/>
      <c r="C1998" s="9"/>
      <c r="D1998" s="9"/>
      <c r="E1998" s="9"/>
      <c r="F1998" s="9"/>
      <c r="G1998" s="9"/>
    </row>
    <row r="1999" spans="2:7" x14ac:dyDescent="0.25">
      <c r="B1999" s="9"/>
      <c r="C1999" s="9"/>
      <c r="D1999" s="9"/>
      <c r="E1999" s="9"/>
      <c r="F1999" s="9"/>
      <c r="G1999" s="9"/>
    </row>
    <row r="2000" spans="2:7" x14ac:dyDescent="0.25">
      <c r="B2000" s="9"/>
      <c r="C2000" s="9"/>
      <c r="D2000" s="9"/>
      <c r="E2000" s="9"/>
      <c r="F2000" s="9"/>
      <c r="G2000" s="9"/>
    </row>
    <row r="2001" spans="2:7" x14ac:dyDescent="0.25">
      <c r="B2001" s="9"/>
      <c r="C2001" s="9"/>
      <c r="D2001" s="9"/>
      <c r="E2001" s="9"/>
      <c r="F2001" s="9"/>
      <c r="G2001" s="9"/>
    </row>
    <row r="2002" spans="2:7" x14ac:dyDescent="0.25">
      <c r="B2002" s="9"/>
      <c r="C2002" s="9"/>
      <c r="D2002" s="9"/>
      <c r="E2002" s="9"/>
      <c r="F2002" s="9"/>
      <c r="G2002" s="9"/>
    </row>
    <row r="2003" spans="2:7" x14ac:dyDescent="0.25">
      <c r="B2003" s="9"/>
      <c r="C2003" s="9"/>
      <c r="D2003" s="9"/>
      <c r="E2003" s="9"/>
      <c r="F2003" s="9"/>
      <c r="G2003" s="9"/>
    </row>
    <row r="2004" spans="2:7" x14ac:dyDescent="0.25">
      <c r="B2004" s="9"/>
      <c r="C2004" s="9"/>
      <c r="D2004" s="9"/>
      <c r="E2004" s="9"/>
      <c r="F2004" s="9"/>
      <c r="G2004" s="9"/>
    </row>
    <row r="2005" spans="2:7" x14ac:dyDescent="0.25">
      <c r="B2005" s="9"/>
      <c r="C2005" s="9"/>
      <c r="D2005" s="9"/>
      <c r="E2005" s="9"/>
      <c r="F2005" s="9"/>
      <c r="G2005" s="9"/>
    </row>
    <row r="2006" spans="2:7" x14ac:dyDescent="0.25">
      <c r="B2006" s="9"/>
      <c r="C2006" s="9"/>
      <c r="D2006" s="9"/>
      <c r="E2006" s="9"/>
      <c r="F2006" s="9"/>
      <c r="G2006" s="9"/>
    </row>
    <row r="2007" spans="2:7" x14ac:dyDescent="0.25">
      <c r="B2007" s="9"/>
      <c r="C2007" s="9"/>
      <c r="D2007" s="9"/>
      <c r="E2007" s="9"/>
      <c r="F2007" s="9"/>
      <c r="G2007" s="9"/>
    </row>
    <row r="2008" spans="2:7" x14ac:dyDescent="0.25">
      <c r="B2008" s="9"/>
      <c r="C2008" s="9"/>
      <c r="D2008" s="9"/>
      <c r="E2008" s="9"/>
      <c r="F2008" s="9"/>
      <c r="G2008" s="9"/>
    </row>
    <row r="2009" spans="2:7" x14ac:dyDescent="0.25">
      <c r="B2009" s="9"/>
      <c r="C2009" s="9"/>
      <c r="D2009" s="9"/>
      <c r="E2009" s="9"/>
      <c r="F2009" s="9"/>
      <c r="G2009" s="9"/>
    </row>
    <row r="2010" spans="2:7" x14ac:dyDescent="0.25">
      <c r="B2010" s="9"/>
      <c r="C2010" s="9"/>
      <c r="D2010" s="9"/>
      <c r="E2010" s="9"/>
      <c r="F2010" s="9"/>
      <c r="G2010" s="9"/>
    </row>
    <row r="2011" spans="2:7" x14ac:dyDescent="0.25">
      <c r="B2011" s="9"/>
      <c r="C2011" s="9"/>
      <c r="D2011" s="9"/>
      <c r="E2011" s="9"/>
      <c r="F2011" s="9"/>
      <c r="G2011" s="9"/>
    </row>
    <row r="2012" spans="2:7" x14ac:dyDescent="0.25">
      <c r="B2012" s="9"/>
      <c r="C2012" s="9"/>
      <c r="D2012" s="9"/>
      <c r="E2012" s="9"/>
      <c r="F2012" s="9"/>
      <c r="G2012" s="9"/>
    </row>
    <row r="2013" spans="2:7" x14ac:dyDescent="0.25">
      <c r="B2013" s="9"/>
      <c r="C2013" s="9"/>
      <c r="D2013" s="9"/>
      <c r="E2013" s="9"/>
      <c r="F2013" s="9"/>
      <c r="G2013" s="9"/>
    </row>
    <row r="2014" spans="2:7" x14ac:dyDescent="0.25">
      <c r="B2014" s="9"/>
      <c r="C2014" s="9"/>
      <c r="D2014" s="9"/>
      <c r="E2014" s="9"/>
      <c r="F2014" s="9"/>
      <c r="G2014" s="9"/>
    </row>
    <row r="2015" spans="2:7" x14ac:dyDescent="0.25">
      <c r="B2015" s="9"/>
      <c r="C2015" s="9"/>
      <c r="D2015" s="9"/>
      <c r="E2015" s="9"/>
      <c r="F2015" s="9"/>
      <c r="G2015" s="9"/>
    </row>
    <row r="2016" spans="2:7" x14ac:dyDescent="0.25">
      <c r="B2016" s="9"/>
      <c r="C2016" s="9"/>
      <c r="D2016" s="9"/>
      <c r="E2016" s="9"/>
      <c r="F2016" s="9"/>
      <c r="G2016" s="9"/>
    </row>
    <row r="2017" spans="2:7" x14ac:dyDescent="0.25">
      <c r="B2017" s="9"/>
      <c r="C2017" s="9"/>
      <c r="D2017" s="9"/>
      <c r="E2017" s="9"/>
      <c r="F2017" s="9"/>
      <c r="G2017" s="9"/>
    </row>
    <row r="2018" spans="2:7" x14ac:dyDescent="0.25">
      <c r="B2018" s="9"/>
      <c r="C2018" s="9"/>
      <c r="D2018" s="9"/>
      <c r="E2018" s="9"/>
      <c r="F2018" s="9"/>
      <c r="G2018" s="9"/>
    </row>
    <row r="2019" spans="2:7" x14ac:dyDescent="0.25">
      <c r="B2019" s="9"/>
      <c r="C2019" s="9"/>
      <c r="D2019" s="9"/>
      <c r="E2019" s="9"/>
      <c r="F2019" s="9"/>
      <c r="G2019" s="9"/>
    </row>
    <row r="2020" spans="2:7" x14ac:dyDescent="0.25">
      <c r="B2020" s="9"/>
      <c r="C2020" s="9"/>
      <c r="D2020" s="9"/>
      <c r="E2020" s="9"/>
      <c r="F2020" s="9"/>
      <c r="G2020" s="9"/>
    </row>
    <row r="2021" spans="2:7" x14ac:dyDescent="0.25">
      <c r="B2021" s="9"/>
      <c r="C2021" s="9"/>
      <c r="D2021" s="9"/>
      <c r="E2021" s="9"/>
      <c r="F2021" s="9"/>
      <c r="G2021" s="9"/>
    </row>
    <row r="2022" spans="2:7" x14ac:dyDescent="0.25">
      <c r="B2022" s="9"/>
      <c r="C2022" s="9"/>
      <c r="D2022" s="9"/>
      <c r="E2022" s="9"/>
      <c r="F2022" s="9"/>
      <c r="G2022" s="9"/>
    </row>
    <row r="2023" spans="2:7" x14ac:dyDescent="0.25">
      <c r="B2023" s="9"/>
      <c r="C2023" s="9"/>
      <c r="D2023" s="9"/>
      <c r="E2023" s="9"/>
      <c r="F2023" s="9"/>
      <c r="G2023" s="9"/>
    </row>
    <row r="2024" spans="2:7" x14ac:dyDescent="0.25">
      <c r="B2024" s="9"/>
      <c r="C2024" s="9"/>
      <c r="D2024" s="9"/>
      <c r="E2024" s="9"/>
      <c r="F2024" s="9"/>
      <c r="G2024" s="9"/>
    </row>
    <row r="2025" spans="2:7" x14ac:dyDescent="0.25">
      <c r="B2025" s="9"/>
      <c r="C2025" s="9"/>
      <c r="D2025" s="9"/>
      <c r="E2025" s="9"/>
      <c r="F2025" s="9"/>
      <c r="G2025" s="9"/>
    </row>
    <row r="2026" spans="2:7" x14ac:dyDescent="0.25">
      <c r="B2026" s="9"/>
      <c r="C2026" s="9"/>
      <c r="D2026" s="9"/>
      <c r="E2026" s="9"/>
      <c r="F2026" s="9"/>
      <c r="G2026" s="9"/>
    </row>
    <row r="2027" spans="2:7" x14ac:dyDescent="0.25">
      <c r="B2027" s="9"/>
      <c r="C2027" s="9"/>
      <c r="D2027" s="9"/>
      <c r="E2027" s="9"/>
      <c r="F2027" s="9"/>
      <c r="G2027" s="9"/>
    </row>
    <row r="2028" spans="2:7" x14ac:dyDescent="0.25">
      <c r="B2028" s="9"/>
      <c r="C2028" s="9"/>
      <c r="D2028" s="9"/>
      <c r="E2028" s="9"/>
      <c r="F2028" s="9"/>
      <c r="G2028" s="9"/>
    </row>
    <row r="2029" spans="2:7" x14ac:dyDescent="0.25">
      <c r="B2029" s="9"/>
      <c r="C2029" s="9"/>
      <c r="D2029" s="9"/>
      <c r="E2029" s="9"/>
      <c r="F2029" s="9"/>
      <c r="G2029" s="9"/>
    </row>
    <row r="2030" spans="2:7" x14ac:dyDescent="0.25">
      <c r="B2030" s="9"/>
      <c r="C2030" s="9"/>
      <c r="D2030" s="9"/>
      <c r="E2030" s="9"/>
      <c r="F2030" s="9"/>
      <c r="G2030" s="9"/>
    </row>
    <row r="2031" spans="2:7" x14ac:dyDescent="0.25">
      <c r="B2031" s="9"/>
      <c r="C2031" s="9"/>
      <c r="D2031" s="9"/>
      <c r="E2031" s="9"/>
      <c r="F2031" s="9"/>
      <c r="G2031" s="9"/>
    </row>
    <row r="2032" spans="2:7" x14ac:dyDescent="0.25">
      <c r="B2032" s="9"/>
      <c r="C2032" s="9"/>
      <c r="D2032" s="9"/>
      <c r="E2032" s="9"/>
      <c r="F2032" s="9"/>
      <c r="G2032" s="9"/>
    </row>
    <row r="2033" spans="2:7" x14ac:dyDescent="0.25">
      <c r="B2033" s="9"/>
      <c r="C2033" s="9"/>
      <c r="D2033" s="9"/>
      <c r="E2033" s="9"/>
      <c r="F2033" s="9"/>
      <c r="G2033" s="9"/>
    </row>
    <row r="2034" spans="2:7" x14ac:dyDescent="0.25">
      <c r="B2034" s="9"/>
      <c r="C2034" s="9"/>
      <c r="D2034" s="9"/>
      <c r="E2034" s="9"/>
      <c r="F2034" s="9"/>
      <c r="G2034" s="9"/>
    </row>
    <row r="2035" spans="2:7" x14ac:dyDescent="0.25">
      <c r="B2035" s="9"/>
      <c r="C2035" s="9"/>
      <c r="D2035" s="9"/>
      <c r="E2035" s="9"/>
      <c r="F2035" s="9"/>
      <c r="G2035" s="9"/>
    </row>
    <row r="2036" spans="2:7" x14ac:dyDescent="0.25">
      <c r="B2036" s="9"/>
      <c r="C2036" s="9"/>
      <c r="D2036" s="9"/>
      <c r="E2036" s="9"/>
      <c r="F2036" s="9"/>
      <c r="G2036" s="9"/>
    </row>
    <row r="2037" spans="2:7" x14ac:dyDescent="0.25">
      <c r="B2037" s="9"/>
      <c r="C2037" s="9"/>
      <c r="D2037" s="9"/>
      <c r="E2037" s="9"/>
      <c r="F2037" s="9"/>
      <c r="G2037" s="9"/>
    </row>
    <row r="2038" spans="2:7" x14ac:dyDescent="0.25">
      <c r="B2038" s="9"/>
      <c r="C2038" s="9"/>
      <c r="D2038" s="9"/>
      <c r="E2038" s="9"/>
      <c r="F2038" s="9"/>
      <c r="G2038" s="9"/>
    </row>
    <row r="2039" spans="2:7" x14ac:dyDescent="0.25">
      <c r="B2039" s="9"/>
      <c r="C2039" s="9"/>
      <c r="D2039" s="9"/>
      <c r="E2039" s="9"/>
      <c r="F2039" s="9"/>
      <c r="G2039" s="9"/>
    </row>
    <row r="2040" spans="2:7" x14ac:dyDescent="0.25">
      <c r="B2040" s="9"/>
      <c r="C2040" s="9"/>
      <c r="D2040" s="9"/>
      <c r="E2040" s="9"/>
      <c r="F2040" s="9"/>
      <c r="G2040" s="9"/>
    </row>
    <row r="2041" spans="2:7" x14ac:dyDescent="0.25">
      <c r="B2041" s="9"/>
      <c r="C2041" s="9"/>
      <c r="D2041" s="9"/>
      <c r="E2041" s="9"/>
      <c r="F2041" s="9"/>
      <c r="G2041" s="9"/>
    </row>
    <row r="2042" spans="2:7" x14ac:dyDescent="0.25">
      <c r="B2042" s="9"/>
      <c r="C2042" s="9"/>
      <c r="D2042" s="9"/>
      <c r="E2042" s="9"/>
      <c r="F2042" s="9"/>
      <c r="G2042" s="9"/>
    </row>
    <row r="2043" spans="2:7" x14ac:dyDescent="0.25">
      <c r="B2043" s="9"/>
      <c r="C2043" s="9"/>
      <c r="D2043" s="9"/>
      <c r="E2043" s="9"/>
      <c r="F2043" s="9"/>
      <c r="G2043" s="9"/>
    </row>
    <row r="2044" spans="2:7" x14ac:dyDescent="0.25">
      <c r="B2044" s="9"/>
      <c r="C2044" s="9"/>
      <c r="D2044" s="9"/>
      <c r="E2044" s="9"/>
      <c r="F2044" s="9"/>
      <c r="G2044" s="9"/>
    </row>
    <row r="2045" spans="2:7" x14ac:dyDescent="0.25">
      <c r="B2045" s="9"/>
      <c r="C2045" s="9"/>
      <c r="D2045" s="9"/>
      <c r="E2045" s="9"/>
      <c r="F2045" s="9"/>
      <c r="G2045" s="9"/>
    </row>
    <row r="2046" spans="2:7" x14ac:dyDescent="0.25">
      <c r="B2046" s="9"/>
      <c r="C2046" s="9"/>
      <c r="D2046" s="9"/>
      <c r="E2046" s="9"/>
      <c r="F2046" s="9"/>
      <c r="G2046" s="9"/>
    </row>
    <row r="2047" spans="2:7" x14ac:dyDescent="0.25">
      <c r="B2047" s="9"/>
      <c r="C2047" s="9"/>
      <c r="D2047" s="9"/>
      <c r="E2047" s="9"/>
      <c r="F2047" s="9"/>
      <c r="G2047" s="9"/>
    </row>
    <row r="2048" spans="2:7" x14ac:dyDescent="0.25">
      <c r="B2048" s="9"/>
      <c r="C2048" s="9"/>
      <c r="D2048" s="9"/>
      <c r="E2048" s="9"/>
      <c r="F2048" s="9"/>
      <c r="G2048" s="9"/>
    </row>
    <row r="2049" spans="2:7" x14ac:dyDescent="0.25">
      <c r="B2049" s="9"/>
      <c r="C2049" s="9"/>
      <c r="D2049" s="9"/>
      <c r="E2049" s="9"/>
      <c r="F2049" s="9"/>
      <c r="G2049" s="9"/>
    </row>
    <row r="2050" spans="2:7" x14ac:dyDescent="0.25">
      <c r="B2050" s="9"/>
      <c r="C2050" s="9"/>
      <c r="D2050" s="9"/>
      <c r="E2050" s="9"/>
      <c r="F2050" s="9"/>
      <c r="G2050" s="9"/>
    </row>
    <row r="2051" spans="2:7" x14ac:dyDescent="0.25">
      <c r="B2051" s="9"/>
      <c r="C2051" s="9"/>
      <c r="D2051" s="9"/>
      <c r="E2051" s="9"/>
      <c r="F2051" s="9"/>
      <c r="G2051" s="9"/>
    </row>
    <row r="2052" spans="2:7" x14ac:dyDescent="0.25">
      <c r="B2052" s="9"/>
      <c r="C2052" s="9"/>
      <c r="D2052" s="9"/>
      <c r="E2052" s="9"/>
      <c r="F2052" s="9"/>
      <c r="G2052" s="9"/>
    </row>
    <row r="2053" spans="2:7" x14ac:dyDescent="0.25">
      <c r="B2053" s="9"/>
      <c r="C2053" s="9"/>
      <c r="D2053" s="9"/>
      <c r="E2053" s="9"/>
      <c r="F2053" s="9"/>
      <c r="G2053" s="9"/>
    </row>
    <row r="2054" spans="2:7" x14ac:dyDescent="0.25">
      <c r="B2054" s="9"/>
      <c r="C2054" s="9"/>
      <c r="D2054" s="9"/>
      <c r="E2054" s="9"/>
      <c r="F2054" s="9"/>
      <c r="G2054" s="9"/>
    </row>
    <row r="2055" spans="2:7" x14ac:dyDescent="0.25">
      <c r="B2055" s="9"/>
      <c r="C2055" s="9"/>
      <c r="D2055" s="9"/>
      <c r="E2055" s="9"/>
      <c r="F2055" s="9"/>
      <c r="G2055" s="9"/>
    </row>
    <row r="2056" spans="2:7" x14ac:dyDescent="0.25">
      <c r="B2056" s="9"/>
      <c r="C2056" s="9"/>
      <c r="D2056" s="9"/>
      <c r="E2056" s="9"/>
      <c r="F2056" s="9"/>
      <c r="G2056" s="9"/>
    </row>
    <row r="2057" spans="2:7" x14ac:dyDescent="0.25">
      <c r="B2057" s="9"/>
      <c r="C2057" s="9"/>
      <c r="D2057" s="9"/>
      <c r="E2057" s="9"/>
      <c r="F2057" s="9"/>
      <c r="G2057" s="9"/>
    </row>
    <row r="2058" spans="2:7" x14ac:dyDescent="0.25">
      <c r="B2058" s="9"/>
      <c r="C2058" s="9"/>
      <c r="D2058" s="9"/>
      <c r="E2058" s="9"/>
      <c r="F2058" s="9"/>
      <c r="G2058" s="9"/>
    </row>
    <row r="2059" spans="2:7" x14ac:dyDescent="0.25">
      <c r="B2059" s="9"/>
      <c r="C2059" s="9"/>
      <c r="D2059" s="9"/>
      <c r="E2059" s="9"/>
      <c r="F2059" s="9"/>
      <c r="G2059" s="9"/>
    </row>
    <row r="2060" spans="2:7" x14ac:dyDescent="0.25">
      <c r="B2060" s="9"/>
      <c r="C2060" s="9"/>
      <c r="D2060" s="9"/>
      <c r="E2060" s="9"/>
      <c r="F2060" s="9"/>
      <c r="G2060" s="9"/>
    </row>
    <row r="2061" spans="2:7" x14ac:dyDescent="0.25">
      <c r="B2061" s="9"/>
      <c r="C2061" s="9"/>
      <c r="D2061" s="9"/>
      <c r="E2061" s="9"/>
      <c r="F2061" s="9"/>
      <c r="G2061" s="9"/>
    </row>
    <row r="2062" spans="2:7" x14ac:dyDescent="0.25">
      <c r="B2062" s="9"/>
      <c r="C2062" s="9"/>
      <c r="D2062" s="9"/>
      <c r="E2062" s="9"/>
      <c r="F2062" s="9"/>
      <c r="G2062" s="9"/>
    </row>
    <row r="2063" spans="2:7" x14ac:dyDescent="0.25">
      <c r="B2063" s="9"/>
      <c r="C2063" s="9"/>
      <c r="D2063" s="9"/>
      <c r="E2063" s="9"/>
      <c r="F2063" s="9"/>
      <c r="G2063" s="9"/>
    </row>
    <row r="2064" spans="2:7" x14ac:dyDescent="0.25">
      <c r="B2064" s="9"/>
      <c r="C2064" s="9"/>
      <c r="D2064" s="9"/>
      <c r="E2064" s="9"/>
      <c r="F2064" s="9"/>
      <c r="G2064" s="9"/>
    </row>
    <row r="2065" spans="2:7" x14ac:dyDescent="0.25">
      <c r="B2065" s="9"/>
      <c r="C2065" s="9"/>
      <c r="D2065" s="9"/>
      <c r="E2065" s="9"/>
      <c r="F2065" s="9"/>
      <c r="G2065" s="9"/>
    </row>
    <row r="2066" spans="2:7" x14ac:dyDescent="0.25">
      <c r="B2066" s="9"/>
      <c r="C2066" s="9"/>
      <c r="D2066" s="9"/>
      <c r="E2066" s="9"/>
      <c r="F2066" s="9"/>
      <c r="G2066" s="9"/>
    </row>
    <row r="2067" spans="2:7" x14ac:dyDescent="0.25">
      <c r="B2067" s="9"/>
      <c r="C2067" s="9"/>
      <c r="D2067" s="9"/>
      <c r="E2067" s="9"/>
      <c r="F2067" s="9"/>
      <c r="G2067" s="9"/>
    </row>
    <row r="2068" spans="2:7" x14ac:dyDescent="0.25">
      <c r="B2068" s="9"/>
      <c r="C2068" s="9"/>
      <c r="D2068" s="9"/>
      <c r="E2068" s="9"/>
      <c r="F2068" s="9"/>
      <c r="G2068" s="9"/>
    </row>
    <row r="2069" spans="2:7" x14ac:dyDescent="0.25">
      <c r="B2069" s="9"/>
      <c r="C2069" s="9"/>
      <c r="D2069" s="9"/>
      <c r="E2069" s="9"/>
      <c r="F2069" s="9"/>
      <c r="G2069" s="9"/>
    </row>
    <row r="2070" spans="2:7" x14ac:dyDescent="0.25">
      <c r="B2070" s="9"/>
      <c r="C2070" s="9"/>
      <c r="D2070" s="9"/>
      <c r="E2070" s="9"/>
      <c r="F2070" s="9"/>
      <c r="G2070" s="9"/>
    </row>
    <row r="2071" spans="2:7" x14ac:dyDescent="0.25">
      <c r="B2071" s="9"/>
      <c r="C2071" s="9"/>
      <c r="D2071" s="9"/>
      <c r="E2071" s="9"/>
      <c r="F2071" s="9"/>
      <c r="G2071" s="9"/>
    </row>
    <row r="2072" spans="2:7" x14ac:dyDescent="0.25">
      <c r="B2072" s="9"/>
      <c r="C2072" s="9"/>
      <c r="D2072" s="9"/>
      <c r="E2072" s="9"/>
      <c r="F2072" s="9"/>
      <c r="G2072" s="9"/>
    </row>
    <row r="2073" spans="2:7" x14ac:dyDescent="0.25">
      <c r="B2073" s="9"/>
      <c r="C2073" s="9"/>
      <c r="D2073" s="9"/>
      <c r="E2073" s="9"/>
      <c r="F2073" s="9"/>
      <c r="G2073" s="9"/>
    </row>
    <row r="2074" spans="2:7" x14ac:dyDescent="0.25">
      <c r="B2074" s="9"/>
      <c r="C2074" s="9"/>
      <c r="D2074" s="9"/>
      <c r="E2074" s="9"/>
      <c r="F2074" s="9"/>
      <c r="G2074" s="9"/>
    </row>
    <row r="2075" spans="2:7" x14ac:dyDescent="0.25">
      <c r="B2075" s="9"/>
      <c r="C2075" s="9"/>
      <c r="D2075" s="9"/>
      <c r="E2075" s="9"/>
      <c r="F2075" s="9"/>
      <c r="G2075" s="9"/>
    </row>
    <row r="2076" spans="2:7" x14ac:dyDescent="0.25">
      <c r="B2076" s="9"/>
      <c r="C2076" s="9"/>
      <c r="D2076" s="9"/>
      <c r="E2076" s="9"/>
      <c r="F2076" s="9"/>
      <c r="G2076" s="9"/>
    </row>
    <row r="2077" spans="2:7" x14ac:dyDescent="0.25">
      <c r="B2077" s="9"/>
      <c r="C2077" s="9"/>
      <c r="D2077" s="9"/>
      <c r="E2077" s="9"/>
      <c r="F2077" s="9"/>
      <c r="G2077" s="9"/>
    </row>
    <row r="2078" spans="2:7" x14ac:dyDescent="0.25">
      <c r="B2078" s="9"/>
      <c r="C2078" s="9"/>
      <c r="D2078" s="9"/>
      <c r="E2078" s="9"/>
      <c r="F2078" s="9"/>
      <c r="G2078" s="9"/>
    </row>
    <row r="2079" spans="2:7" x14ac:dyDescent="0.25">
      <c r="B2079" s="9"/>
      <c r="C2079" s="9"/>
      <c r="D2079" s="9"/>
      <c r="E2079" s="9"/>
      <c r="F2079" s="9"/>
      <c r="G2079" s="9"/>
    </row>
    <row r="2080" spans="2:7" x14ac:dyDescent="0.25">
      <c r="B2080" s="9"/>
      <c r="C2080" s="9"/>
      <c r="D2080" s="9"/>
      <c r="E2080" s="9"/>
      <c r="F2080" s="9"/>
      <c r="G2080" s="9"/>
    </row>
    <row r="2081" spans="2:7" x14ac:dyDescent="0.25">
      <c r="B2081" s="9"/>
      <c r="C2081" s="9"/>
      <c r="D2081" s="9"/>
      <c r="E2081" s="9"/>
      <c r="F2081" s="9"/>
      <c r="G2081" s="9"/>
    </row>
    <row r="2082" spans="2:7" x14ac:dyDescent="0.25">
      <c r="B2082" s="9"/>
      <c r="C2082" s="9"/>
      <c r="D2082" s="9"/>
      <c r="E2082" s="9"/>
      <c r="F2082" s="9"/>
      <c r="G2082" s="9"/>
    </row>
    <row r="2083" spans="2:7" x14ac:dyDescent="0.25">
      <c r="B2083" s="9"/>
      <c r="C2083" s="9"/>
      <c r="D2083" s="9"/>
      <c r="E2083" s="9"/>
      <c r="F2083" s="9"/>
      <c r="G2083" s="9"/>
    </row>
    <row r="2084" spans="2:7" x14ac:dyDescent="0.25">
      <c r="B2084" s="9"/>
      <c r="C2084" s="9"/>
      <c r="D2084" s="9"/>
      <c r="E2084" s="9"/>
      <c r="F2084" s="9"/>
      <c r="G2084" s="9"/>
    </row>
    <row r="2085" spans="2:7" x14ac:dyDescent="0.25">
      <c r="B2085" s="9"/>
      <c r="C2085" s="9"/>
      <c r="D2085" s="9"/>
      <c r="E2085" s="9"/>
      <c r="F2085" s="9"/>
      <c r="G2085" s="9"/>
    </row>
    <row r="2086" spans="2:7" x14ac:dyDescent="0.25">
      <c r="B2086" s="9"/>
      <c r="C2086" s="9"/>
      <c r="D2086" s="9"/>
      <c r="E2086" s="9"/>
      <c r="F2086" s="9"/>
      <c r="G2086" s="9"/>
    </row>
    <row r="2087" spans="2:7" x14ac:dyDescent="0.25">
      <c r="B2087" s="9"/>
      <c r="C2087" s="9"/>
      <c r="D2087" s="9"/>
      <c r="E2087" s="9"/>
      <c r="F2087" s="9"/>
      <c r="G2087" s="9"/>
    </row>
    <row r="2088" spans="2:7" x14ac:dyDescent="0.25">
      <c r="B2088" s="9"/>
      <c r="C2088" s="9"/>
      <c r="D2088" s="9"/>
      <c r="E2088" s="9"/>
      <c r="F2088" s="9"/>
      <c r="G2088" s="9"/>
    </row>
    <row r="2089" spans="2:7" x14ac:dyDescent="0.25">
      <c r="B2089" s="9"/>
      <c r="C2089" s="9"/>
      <c r="D2089" s="9"/>
      <c r="E2089" s="9"/>
      <c r="F2089" s="9"/>
      <c r="G2089" s="9"/>
    </row>
    <row r="2090" spans="2:7" x14ac:dyDescent="0.25">
      <c r="B2090" s="9"/>
      <c r="C2090" s="9"/>
      <c r="D2090" s="9"/>
      <c r="E2090" s="9"/>
      <c r="F2090" s="9"/>
      <c r="G2090" s="9"/>
    </row>
    <row r="2091" spans="2:7" x14ac:dyDescent="0.25">
      <c r="B2091" s="9"/>
      <c r="C2091" s="9"/>
      <c r="D2091" s="9"/>
      <c r="E2091" s="9"/>
      <c r="F2091" s="9"/>
      <c r="G2091" s="9"/>
    </row>
    <row r="2092" spans="2:7" x14ac:dyDescent="0.25">
      <c r="B2092" s="9"/>
      <c r="C2092" s="9"/>
      <c r="D2092" s="9"/>
      <c r="E2092" s="9"/>
      <c r="F2092" s="9"/>
      <c r="G2092" s="9"/>
    </row>
    <row r="2093" spans="2:7" x14ac:dyDescent="0.25">
      <c r="B2093" s="9"/>
      <c r="C2093" s="9"/>
      <c r="D2093" s="9"/>
      <c r="E2093" s="9"/>
      <c r="F2093" s="9"/>
      <c r="G2093" s="9"/>
    </row>
    <row r="2094" spans="2:7" x14ac:dyDescent="0.25">
      <c r="B2094" s="9"/>
      <c r="C2094" s="9"/>
      <c r="D2094" s="9"/>
      <c r="E2094" s="9"/>
      <c r="F2094" s="9"/>
      <c r="G2094" s="9"/>
    </row>
    <row r="2095" spans="2:7" x14ac:dyDescent="0.25">
      <c r="B2095" s="9"/>
      <c r="C2095" s="9"/>
      <c r="D2095" s="9"/>
      <c r="E2095" s="9"/>
      <c r="F2095" s="9"/>
      <c r="G2095" s="9"/>
    </row>
    <row r="2096" spans="2:7" x14ac:dyDescent="0.25">
      <c r="B2096" s="9"/>
      <c r="C2096" s="9"/>
      <c r="D2096" s="9"/>
      <c r="E2096" s="9"/>
      <c r="F2096" s="9"/>
      <c r="G2096" s="9"/>
    </row>
    <row r="2097" spans="2:7" x14ac:dyDescent="0.25">
      <c r="B2097" s="9"/>
      <c r="C2097" s="9"/>
      <c r="D2097" s="9"/>
      <c r="E2097" s="9"/>
      <c r="F2097" s="9"/>
      <c r="G2097" s="9"/>
    </row>
    <row r="2098" spans="2:7" x14ac:dyDescent="0.25">
      <c r="B2098" s="9"/>
      <c r="C2098" s="9"/>
      <c r="D2098" s="9"/>
      <c r="E2098" s="9"/>
      <c r="F2098" s="9"/>
      <c r="G2098" s="9"/>
    </row>
    <row r="2099" spans="2:7" x14ac:dyDescent="0.25">
      <c r="B2099" s="9"/>
      <c r="C2099" s="9"/>
      <c r="D2099" s="9"/>
      <c r="E2099" s="9"/>
      <c r="F2099" s="9"/>
      <c r="G2099" s="9"/>
    </row>
    <row r="2100" spans="2:7" x14ac:dyDescent="0.25">
      <c r="B2100" s="9"/>
      <c r="C2100" s="9"/>
      <c r="D2100" s="9"/>
      <c r="E2100" s="9"/>
      <c r="F2100" s="9"/>
      <c r="G2100" s="9"/>
    </row>
    <row r="2101" spans="2:7" x14ac:dyDescent="0.25">
      <c r="B2101" s="9"/>
      <c r="C2101" s="9"/>
      <c r="D2101" s="9"/>
      <c r="E2101" s="9"/>
      <c r="F2101" s="9"/>
      <c r="G2101" s="9"/>
    </row>
    <row r="2102" spans="2:7" x14ac:dyDescent="0.25">
      <c r="B2102" s="9"/>
      <c r="C2102" s="9"/>
      <c r="D2102" s="9"/>
      <c r="E2102" s="9"/>
      <c r="F2102" s="9"/>
      <c r="G2102" s="9"/>
    </row>
    <row r="2103" spans="2:7" x14ac:dyDescent="0.25">
      <c r="B2103" s="9"/>
      <c r="C2103" s="9"/>
      <c r="D2103" s="9"/>
      <c r="E2103" s="9"/>
      <c r="F2103" s="9"/>
      <c r="G2103" s="9"/>
    </row>
    <row r="2104" spans="2:7" x14ac:dyDescent="0.25">
      <c r="B2104" s="9"/>
      <c r="C2104" s="9"/>
      <c r="D2104" s="9"/>
      <c r="E2104" s="9"/>
      <c r="F2104" s="9"/>
      <c r="G2104" s="9"/>
    </row>
    <row r="2105" spans="2:7" x14ac:dyDescent="0.25">
      <c r="B2105" s="9"/>
      <c r="C2105" s="9"/>
      <c r="D2105" s="9"/>
      <c r="E2105" s="9"/>
      <c r="F2105" s="9"/>
      <c r="G2105" s="9"/>
    </row>
    <row r="2106" spans="2:7" x14ac:dyDescent="0.25">
      <c r="B2106" s="9"/>
      <c r="C2106" s="9"/>
      <c r="D2106" s="9"/>
      <c r="E2106" s="9"/>
      <c r="F2106" s="9"/>
      <c r="G2106" s="9"/>
    </row>
    <row r="2107" spans="2:7" x14ac:dyDescent="0.25">
      <c r="B2107" s="9"/>
      <c r="C2107" s="9"/>
      <c r="D2107" s="9"/>
      <c r="E2107" s="9"/>
      <c r="F2107" s="9"/>
      <c r="G2107" s="9"/>
    </row>
    <row r="2108" spans="2:7" x14ac:dyDescent="0.25">
      <c r="B2108" s="9"/>
      <c r="C2108" s="9"/>
      <c r="D2108" s="9"/>
      <c r="E2108" s="9"/>
      <c r="F2108" s="9"/>
      <c r="G2108" s="9"/>
    </row>
    <row r="2109" spans="2:7" x14ac:dyDescent="0.25">
      <c r="B2109" s="9"/>
      <c r="C2109" s="9"/>
      <c r="D2109" s="9"/>
      <c r="E2109" s="9"/>
      <c r="F2109" s="9"/>
      <c r="G2109" s="9"/>
    </row>
    <row r="2110" spans="2:7" x14ac:dyDescent="0.25">
      <c r="B2110" s="9"/>
      <c r="C2110" s="9"/>
      <c r="D2110" s="9"/>
      <c r="E2110" s="9"/>
      <c r="F2110" s="9"/>
      <c r="G2110" s="9"/>
    </row>
    <row r="2111" spans="2:7" x14ac:dyDescent="0.25">
      <c r="B2111" s="9"/>
      <c r="C2111" s="9"/>
      <c r="D2111" s="9"/>
      <c r="E2111" s="9"/>
      <c r="F2111" s="9"/>
      <c r="G2111" s="9"/>
    </row>
    <row r="2112" spans="2:7" x14ac:dyDescent="0.25">
      <c r="B2112" s="9"/>
      <c r="C2112" s="9"/>
      <c r="D2112" s="9"/>
      <c r="E2112" s="9"/>
      <c r="F2112" s="9"/>
      <c r="G2112" s="9"/>
    </row>
    <row r="2113" spans="2:7" x14ac:dyDescent="0.25">
      <c r="B2113" s="9"/>
      <c r="C2113" s="9"/>
      <c r="D2113" s="9"/>
      <c r="E2113" s="9"/>
      <c r="F2113" s="9"/>
      <c r="G2113" s="9"/>
    </row>
    <row r="2114" spans="2:7" x14ac:dyDescent="0.25">
      <c r="B2114" s="9"/>
      <c r="C2114" s="9"/>
      <c r="D2114" s="9"/>
      <c r="E2114" s="9"/>
      <c r="F2114" s="9"/>
      <c r="G2114" s="9"/>
    </row>
    <row r="2115" spans="2:7" x14ac:dyDescent="0.25">
      <c r="B2115" s="9"/>
      <c r="C2115" s="9"/>
      <c r="D2115" s="9"/>
      <c r="E2115" s="9"/>
      <c r="F2115" s="9"/>
      <c r="G2115" s="9"/>
    </row>
    <row r="2116" spans="2:7" x14ac:dyDescent="0.25">
      <c r="B2116" s="9"/>
      <c r="C2116" s="9"/>
      <c r="D2116" s="9"/>
      <c r="E2116" s="9"/>
      <c r="F2116" s="9"/>
      <c r="G2116" s="9"/>
    </row>
    <row r="2117" spans="2:7" x14ac:dyDescent="0.25">
      <c r="B2117" s="9"/>
      <c r="C2117" s="9"/>
      <c r="D2117" s="9"/>
      <c r="E2117" s="9"/>
      <c r="F2117" s="9"/>
      <c r="G2117" s="9"/>
    </row>
    <row r="2118" spans="2:7" x14ac:dyDescent="0.25">
      <c r="B2118" s="9"/>
      <c r="C2118" s="9"/>
      <c r="D2118" s="9"/>
      <c r="E2118" s="9"/>
      <c r="F2118" s="9"/>
      <c r="G2118" s="9"/>
    </row>
    <row r="2119" spans="2:7" x14ac:dyDescent="0.25">
      <c r="B2119" s="9"/>
      <c r="C2119" s="9"/>
      <c r="D2119" s="9"/>
      <c r="E2119" s="9"/>
      <c r="F2119" s="9"/>
      <c r="G2119" s="9"/>
    </row>
    <row r="2120" spans="2:7" x14ac:dyDescent="0.25">
      <c r="B2120" s="9"/>
      <c r="C2120" s="9"/>
      <c r="D2120" s="9"/>
      <c r="E2120" s="9"/>
      <c r="F2120" s="9"/>
      <c r="G2120" s="9"/>
    </row>
    <row r="2121" spans="2:7" x14ac:dyDescent="0.25">
      <c r="B2121" s="9"/>
      <c r="C2121" s="9"/>
      <c r="D2121" s="9"/>
      <c r="E2121" s="9"/>
      <c r="F2121" s="9"/>
      <c r="G2121" s="9"/>
    </row>
    <row r="2122" spans="2:7" x14ac:dyDescent="0.25">
      <c r="B2122" s="9"/>
      <c r="C2122" s="9"/>
      <c r="D2122" s="9"/>
      <c r="E2122" s="9"/>
      <c r="F2122" s="9"/>
      <c r="G2122" s="9"/>
    </row>
    <row r="2123" spans="2:7" x14ac:dyDescent="0.25">
      <c r="B2123" s="9"/>
      <c r="C2123" s="9"/>
      <c r="D2123" s="9"/>
      <c r="E2123" s="9"/>
      <c r="F2123" s="9"/>
      <c r="G2123" s="9"/>
    </row>
    <row r="2124" spans="2:7" x14ac:dyDescent="0.25">
      <c r="B2124" s="9"/>
      <c r="C2124" s="9"/>
      <c r="D2124" s="9"/>
      <c r="E2124" s="9"/>
      <c r="F2124" s="9"/>
      <c r="G2124" s="9"/>
    </row>
    <row r="2125" spans="2:7" x14ac:dyDescent="0.25">
      <c r="B2125" s="9"/>
      <c r="C2125" s="9"/>
      <c r="D2125" s="9"/>
      <c r="E2125" s="9"/>
      <c r="F2125" s="9"/>
      <c r="G2125" s="9"/>
    </row>
    <row r="2126" spans="2:7" x14ac:dyDescent="0.25">
      <c r="B2126" s="9"/>
      <c r="C2126" s="9"/>
      <c r="D2126" s="9"/>
      <c r="E2126" s="9"/>
      <c r="F2126" s="9"/>
      <c r="G2126" s="9"/>
    </row>
    <row r="2127" spans="2:7" x14ac:dyDescent="0.25">
      <c r="B2127" s="9"/>
      <c r="C2127" s="9"/>
      <c r="D2127" s="9"/>
      <c r="E2127" s="9"/>
      <c r="F2127" s="9"/>
      <c r="G2127" s="9"/>
    </row>
    <row r="2128" spans="2:7" x14ac:dyDescent="0.25">
      <c r="B2128" s="9"/>
      <c r="C2128" s="9"/>
      <c r="D2128" s="9"/>
      <c r="E2128" s="9"/>
      <c r="F2128" s="9"/>
      <c r="G2128" s="9"/>
    </row>
    <row r="2129" spans="2:7" x14ac:dyDescent="0.25">
      <c r="B2129" s="9"/>
      <c r="C2129" s="9"/>
      <c r="D2129" s="9"/>
      <c r="E2129" s="9"/>
      <c r="F2129" s="9"/>
      <c r="G2129" s="9"/>
    </row>
    <row r="2130" spans="2:7" x14ac:dyDescent="0.25">
      <c r="B2130" s="9"/>
      <c r="C2130" s="9"/>
      <c r="D2130" s="9"/>
      <c r="E2130" s="9"/>
      <c r="F2130" s="9"/>
      <c r="G2130" s="9"/>
    </row>
    <row r="2131" spans="2:7" x14ac:dyDescent="0.25">
      <c r="B2131" s="9"/>
      <c r="C2131" s="9"/>
      <c r="D2131" s="9"/>
      <c r="E2131" s="9"/>
      <c r="F2131" s="9"/>
      <c r="G2131" s="9"/>
    </row>
    <row r="2132" spans="2:7" x14ac:dyDescent="0.25">
      <c r="B2132" s="9"/>
      <c r="C2132" s="9"/>
      <c r="D2132" s="9"/>
      <c r="E2132" s="9"/>
      <c r="F2132" s="9"/>
      <c r="G2132" s="9"/>
    </row>
    <row r="2133" spans="2:7" x14ac:dyDescent="0.25">
      <c r="B2133" s="9"/>
      <c r="C2133" s="9"/>
      <c r="D2133" s="9"/>
      <c r="E2133" s="9"/>
      <c r="F2133" s="9"/>
      <c r="G2133" s="9"/>
    </row>
    <row r="2134" spans="2:7" x14ac:dyDescent="0.25">
      <c r="B2134" s="9"/>
      <c r="C2134" s="9"/>
      <c r="D2134" s="9"/>
      <c r="E2134" s="9"/>
      <c r="F2134" s="9"/>
      <c r="G2134" s="9"/>
    </row>
    <row r="2135" spans="2:7" x14ac:dyDescent="0.25">
      <c r="B2135" s="9"/>
      <c r="C2135" s="9"/>
      <c r="D2135" s="9"/>
      <c r="E2135" s="9"/>
      <c r="F2135" s="9"/>
      <c r="G2135" s="9"/>
    </row>
    <row r="2136" spans="2:7" x14ac:dyDescent="0.25">
      <c r="B2136" s="9"/>
      <c r="C2136" s="9"/>
      <c r="D2136" s="9"/>
      <c r="E2136" s="9"/>
      <c r="F2136" s="9"/>
      <c r="G2136" s="9"/>
    </row>
    <row r="2137" spans="2:7" x14ac:dyDescent="0.25">
      <c r="B2137" s="9"/>
      <c r="C2137" s="9"/>
      <c r="D2137" s="9"/>
      <c r="E2137" s="9"/>
      <c r="F2137" s="9"/>
      <c r="G2137" s="9"/>
    </row>
    <row r="2138" spans="2:7" x14ac:dyDescent="0.25">
      <c r="B2138" s="9"/>
      <c r="C2138" s="9"/>
      <c r="D2138" s="9"/>
      <c r="E2138" s="9"/>
      <c r="F2138" s="9"/>
      <c r="G2138" s="9"/>
    </row>
    <row r="2139" spans="2:7" x14ac:dyDescent="0.25">
      <c r="B2139" s="9"/>
      <c r="C2139" s="9"/>
      <c r="D2139" s="9"/>
      <c r="E2139" s="9"/>
      <c r="F2139" s="9"/>
      <c r="G2139" s="9"/>
    </row>
    <row r="2140" spans="2:7" x14ac:dyDescent="0.25">
      <c r="B2140" s="9"/>
      <c r="C2140" s="9"/>
      <c r="D2140" s="9"/>
      <c r="E2140" s="9"/>
      <c r="F2140" s="9"/>
      <c r="G2140" s="9"/>
    </row>
    <row r="2141" spans="2:7" x14ac:dyDescent="0.25">
      <c r="B2141" s="9"/>
      <c r="C2141" s="9"/>
      <c r="D2141" s="9"/>
      <c r="E2141" s="9"/>
      <c r="F2141" s="9"/>
      <c r="G2141" s="9"/>
    </row>
    <row r="2142" spans="2:7" x14ac:dyDescent="0.25">
      <c r="B2142" s="9"/>
      <c r="C2142" s="9"/>
      <c r="D2142" s="9"/>
      <c r="E2142" s="9"/>
      <c r="F2142" s="9"/>
      <c r="G2142" s="9"/>
    </row>
    <row r="2143" spans="2:7" x14ac:dyDescent="0.25">
      <c r="B2143" s="9"/>
      <c r="C2143" s="9"/>
      <c r="D2143" s="9"/>
      <c r="E2143" s="9"/>
      <c r="F2143" s="9"/>
      <c r="G2143" s="9"/>
    </row>
    <row r="2144" spans="2:7" x14ac:dyDescent="0.25">
      <c r="B2144" s="9"/>
      <c r="C2144" s="9"/>
      <c r="D2144" s="9"/>
      <c r="E2144" s="9"/>
      <c r="F2144" s="9"/>
      <c r="G2144" s="9"/>
    </row>
    <row r="2145" spans="2:7" x14ac:dyDescent="0.25">
      <c r="B2145" s="9"/>
      <c r="C2145" s="9"/>
      <c r="D2145" s="9"/>
      <c r="E2145" s="9"/>
      <c r="F2145" s="9"/>
      <c r="G2145" s="9"/>
    </row>
    <row r="2146" spans="2:7" x14ac:dyDescent="0.25">
      <c r="B2146" s="9"/>
      <c r="C2146" s="9"/>
      <c r="D2146" s="9"/>
      <c r="E2146" s="9"/>
      <c r="F2146" s="9"/>
      <c r="G2146" s="9"/>
    </row>
    <row r="2147" spans="2:7" x14ac:dyDescent="0.25">
      <c r="B2147" s="9"/>
      <c r="C2147" s="9"/>
      <c r="D2147" s="9"/>
      <c r="E2147" s="9"/>
      <c r="F2147" s="9"/>
      <c r="G2147" s="9"/>
    </row>
    <row r="2148" spans="2:7" x14ac:dyDescent="0.25">
      <c r="B2148" s="9"/>
      <c r="C2148" s="9"/>
      <c r="D2148" s="9"/>
      <c r="E2148" s="9"/>
      <c r="F2148" s="9"/>
      <c r="G2148" s="9"/>
    </row>
    <row r="2149" spans="2:7" x14ac:dyDescent="0.25">
      <c r="B2149" s="9"/>
      <c r="C2149" s="9"/>
      <c r="D2149" s="9"/>
      <c r="E2149" s="9"/>
      <c r="F2149" s="9"/>
      <c r="G2149" s="9"/>
    </row>
    <row r="2150" spans="2:7" x14ac:dyDescent="0.25">
      <c r="B2150" s="9"/>
      <c r="C2150" s="9"/>
      <c r="D2150" s="9"/>
      <c r="E2150" s="9"/>
      <c r="F2150" s="9"/>
      <c r="G2150" s="9"/>
    </row>
    <row r="2151" spans="2:7" x14ac:dyDescent="0.25">
      <c r="B2151" s="9"/>
      <c r="C2151" s="9"/>
      <c r="D2151" s="9"/>
      <c r="E2151" s="9"/>
      <c r="F2151" s="9"/>
      <c r="G2151" s="9"/>
    </row>
    <row r="2152" spans="2:7" x14ac:dyDescent="0.25">
      <c r="B2152" s="9"/>
      <c r="C2152" s="9"/>
      <c r="D2152" s="9"/>
      <c r="E2152" s="9"/>
      <c r="F2152" s="9"/>
      <c r="G2152" s="9"/>
    </row>
    <row r="2153" spans="2:7" x14ac:dyDescent="0.25">
      <c r="B2153" s="9"/>
      <c r="C2153" s="9"/>
      <c r="D2153" s="9"/>
      <c r="E2153" s="9"/>
      <c r="F2153" s="9"/>
      <c r="G2153" s="9"/>
    </row>
    <row r="2154" spans="2:7" x14ac:dyDescent="0.25">
      <c r="B2154" s="9"/>
      <c r="C2154" s="9"/>
      <c r="D2154" s="9"/>
      <c r="E2154" s="9"/>
      <c r="F2154" s="9"/>
      <c r="G2154" s="9"/>
    </row>
    <row r="2155" spans="2:7" x14ac:dyDescent="0.25">
      <c r="B2155" s="9"/>
      <c r="C2155" s="9"/>
      <c r="D2155" s="9"/>
      <c r="E2155" s="9"/>
      <c r="F2155" s="9"/>
      <c r="G2155" s="9"/>
    </row>
    <row r="2156" spans="2:7" x14ac:dyDescent="0.25">
      <c r="B2156" s="9"/>
      <c r="C2156" s="9"/>
      <c r="D2156" s="9"/>
      <c r="E2156" s="9"/>
      <c r="F2156" s="9"/>
      <c r="G2156" s="9"/>
    </row>
    <row r="2157" spans="2:7" x14ac:dyDescent="0.25">
      <c r="B2157" s="9"/>
      <c r="C2157" s="9"/>
      <c r="D2157" s="9"/>
      <c r="E2157" s="9"/>
      <c r="F2157" s="9"/>
      <c r="G2157" s="9"/>
    </row>
    <row r="2158" spans="2:7" x14ac:dyDescent="0.25">
      <c r="B2158" s="9"/>
      <c r="C2158" s="9"/>
      <c r="D2158" s="9"/>
      <c r="E2158" s="9"/>
      <c r="F2158" s="9"/>
      <c r="G2158" s="9"/>
    </row>
    <row r="2159" spans="2:7" x14ac:dyDescent="0.25">
      <c r="B2159" s="9"/>
      <c r="C2159" s="9"/>
      <c r="D2159" s="9"/>
      <c r="E2159" s="9"/>
      <c r="F2159" s="9"/>
      <c r="G2159" s="9"/>
    </row>
    <row r="2160" spans="2:7" x14ac:dyDescent="0.25">
      <c r="B2160" s="9"/>
      <c r="C2160" s="9"/>
      <c r="D2160" s="9"/>
      <c r="E2160" s="9"/>
      <c r="F2160" s="9"/>
      <c r="G2160" s="9"/>
    </row>
    <row r="2161" spans="2:7" x14ac:dyDescent="0.25">
      <c r="B2161" s="9"/>
      <c r="C2161" s="9"/>
      <c r="D2161" s="9"/>
      <c r="E2161" s="9"/>
      <c r="F2161" s="9"/>
      <c r="G2161" s="9"/>
    </row>
    <row r="2162" spans="2:7" x14ac:dyDescent="0.25">
      <c r="B2162" s="9"/>
      <c r="C2162" s="9"/>
      <c r="D2162" s="9"/>
      <c r="E2162" s="9"/>
      <c r="F2162" s="9"/>
      <c r="G2162" s="9"/>
    </row>
    <row r="2163" spans="2:7" x14ac:dyDescent="0.25">
      <c r="B2163" s="9"/>
      <c r="C2163" s="9"/>
      <c r="D2163" s="9"/>
      <c r="E2163" s="9"/>
      <c r="F2163" s="9"/>
      <c r="G2163" s="9"/>
    </row>
    <row r="2164" spans="2:7" x14ac:dyDescent="0.25">
      <c r="B2164" s="9"/>
      <c r="C2164" s="9"/>
      <c r="D2164" s="9"/>
      <c r="E2164" s="9"/>
      <c r="F2164" s="9"/>
      <c r="G2164" s="9"/>
    </row>
    <row r="2165" spans="2:7" x14ac:dyDescent="0.25">
      <c r="B2165" s="9"/>
      <c r="C2165" s="9"/>
      <c r="D2165" s="9"/>
      <c r="E2165" s="9"/>
      <c r="F2165" s="9"/>
      <c r="G2165" s="9"/>
    </row>
    <row r="2166" spans="2:7" x14ac:dyDescent="0.25">
      <c r="B2166" s="9"/>
      <c r="C2166" s="9"/>
      <c r="D2166" s="9"/>
      <c r="E2166" s="9"/>
      <c r="F2166" s="9"/>
      <c r="G2166" s="9"/>
    </row>
    <row r="2167" spans="2:7" x14ac:dyDescent="0.25">
      <c r="B2167" s="9"/>
      <c r="C2167" s="9"/>
      <c r="D2167" s="9"/>
      <c r="E2167" s="9"/>
      <c r="F2167" s="9"/>
      <c r="G2167" s="9"/>
    </row>
    <row r="2168" spans="2:7" x14ac:dyDescent="0.25">
      <c r="B2168" s="9"/>
      <c r="C2168" s="9"/>
      <c r="D2168" s="9"/>
      <c r="E2168" s="9"/>
      <c r="F2168" s="9"/>
      <c r="G2168" s="9"/>
    </row>
    <row r="2169" spans="2:7" x14ac:dyDescent="0.25">
      <c r="B2169" s="9"/>
      <c r="C2169" s="9"/>
      <c r="D2169" s="9"/>
      <c r="E2169" s="9"/>
      <c r="F2169" s="9"/>
      <c r="G2169" s="9"/>
    </row>
    <row r="2170" spans="2:7" x14ac:dyDescent="0.25">
      <c r="B2170" s="9"/>
      <c r="C2170" s="9"/>
      <c r="D2170" s="9"/>
      <c r="E2170" s="9"/>
      <c r="F2170" s="9"/>
      <c r="G2170" s="9"/>
    </row>
    <row r="2171" spans="2:7" x14ac:dyDescent="0.25">
      <c r="B2171" s="9"/>
      <c r="C2171" s="9"/>
      <c r="D2171" s="9"/>
      <c r="E2171" s="9"/>
      <c r="F2171" s="9"/>
      <c r="G2171" s="9"/>
    </row>
    <row r="2172" spans="2:7" x14ac:dyDescent="0.25">
      <c r="B2172" s="9"/>
      <c r="C2172" s="9"/>
      <c r="D2172" s="9"/>
      <c r="E2172" s="9"/>
      <c r="F2172" s="9"/>
      <c r="G2172" s="9"/>
    </row>
    <row r="2173" spans="2:7" x14ac:dyDescent="0.25">
      <c r="B2173" s="9"/>
      <c r="C2173" s="9"/>
      <c r="D2173" s="9"/>
      <c r="E2173" s="9"/>
      <c r="F2173" s="9"/>
      <c r="G2173" s="9"/>
    </row>
    <row r="2174" spans="2:7" x14ac:dyDescent="0.25">
      <c r="B2174" s="9"/>
      <c r="C2174" s="9"/>
      <c r="D2174" s="9"/>
      <c r="E2174" s="9"/>
      <c r="F2174" s="9"/>
      <c r="G2174" s="9"/>
    </row>
    <row r="2175" spans="2:7" x14ac:dyDescent="0.25">
      <c r="B2175" s="9"/>
      <c r="C2175" s="9"/>
      <c r="D2175" s="9"/>
      <c r="E2175" s="9"/>
      <c r="F2175" s="9"/>
      <c r="G2175" s="9"/>
    </row>
    <row r="2176" spans="2:7" x14ac:dyDescent="0.25">
      <c r="B2176" s="9"/>
      <c r="C2176" s="9"/>
      <c r="D2176" s="9"/>
      <c r="E2176" s="9"/>
      <c r="F2176" s="9"/>
      <c r="G2176" s="9"/>
    </row>
    <row r="2177" spans="2:7" x14ac:dyDescent="0.25">
      <c r="B2177" s="9"/>
      <c r="C2177" s="9"/>
      <c r="D2177" s="9"/>
      <c r="E2177" s="9"/>
      <c r="F2177" s="9"/>
      <c r="G2177" s="9"/>
    </row>
    <row r="2178" spans="2:7" x14ac:dyDescent="0.25">
      <c r="B2178" s="9"/>
      <c r="C2178" s="9"/>
      <c r="D2178" s="9"/>
      <c r="E2178" s="9"/>
      <c r="F2178" s="9"/>
      <c r="G2178" s="9"/>
    </row>
    <row r="2179" spans="2:7" x14ac:dyDescent="0.25">
      <c r="B2179" s="9"/>
      <c r="C2179" s="9"/>
      <c r="D2179" s="9"/>
      <c r="E2179" s="9"/>
      <c r="F2179" s="9"/>
      <c r="G2179" s="9"/>
    </row>
    <row r="2180" spans="2:7" x14ac:dyDescent="0.25">
      <c r="B2180" s="9"/>
      <c r="C2180" s="9"/>
      <c r="D2180" s="9"/>
      <c r="E2180" s="9"/>
      <c r="F2180" s="9"/>
      <c r="G2180" s="9"/>
    </row>
    <row r="2181" spans="2:7" x14ac:dyDescent="0.25">
      <c r="B2181" s="9"/>
      <c r="C2181" s="9"/>
      <c r="D2181" s="9"/>
      <c r="E2181" s="9"/>
      <c r="F2181" s="9"/>
      <c r="G2181" s="9"/>
    </row>
    <row r="2182" spans="2:7" x14ac:dyDescent="0.25">
      <c r="B2182" s="9"/>
      <c r="C2182" s="9"/>
      <c r="D2182" s="9"/>
      <c r="E2182" s="9"/>
      <c r="F2182" s="9"/>
      <c r="G2182" s="9"/>
    </row>
    <row r="2183" spans="2:7" x14ac:dyDescent="0.25">
      <c r="B2183" s="9"/>
      <c r="C2183" s="9"/>
      <c r="D2183" s="9"/>
      <c r="E2183" s="9"/>
      <c r="F2183" s="9"/>
      <c r="G2183" s="9"/>
    </row>
    <row r="2184" spans="2:7" x14ac:dyDescent="0.25">
      <c r="B2184" s="9"/>
      <c r="C2184" s="9"/>
      <c r="D2184" s="9"/>
      <c r="E2184" s="9"/>
      <c r="F2184" s="9"/>
      <c r="G2184" s="9"/>
    </row>
    <row r="2185" spans="2:7" x14ac:dyDescent="0.25">
      <c r="B2185" s="9"/>
      <c r="C2185" s="9"/>
      <c r="D2185" s="9"/>
      <c r="E2185" s="9"/>
      <c r="F2185" s="9"/>
      <c r="G2185" s="9"/>
    </row>
    <row r="2186" spans="2:7" x14ac:dyDescent="0.25">
      <c r="B2186" s="9"/>
      <c r="C2186" s="9"/>
      <c r="D2186" s="9"/>
      <c r="E2186" s="9"/>
      <c r="F2186" s="9"/>
      <c r="G2186" s="9"/>
    </row>
    <row r="2187" spans="2:7" x14ac:dyDescent="0.25">
      <c r="B2187" s="9"/>
      <c r="C2187" s="9"/>
      <c r="D2187" s="9"/>
      <c r="E2187" s="9"/>
      <c r="F2187" s="9"/>
      <c r="G2187" s="9"/>
    </row>
    <row r="2188" spans="2:7" x14ac:dyDescent="0.25">
      <c r="B2188" s="9"/>
      <c r="C2188" s="9"/>
      <c r="D2188" s="9"/>
      <c r="E2188" s="9"/>
      <c r="F2188" s="9"/>
      <c r="G2188" s="9"/>
    </row>
    <row r="2189" spans="2:7" x14ac:dyDescent="0.25">
      <c r="B2189" s="9"/>
      <c r="C2189" s="9"/>
      <c r="D2189" s="9"/>
      <c r="E2189" s="9"/>
      <c r="F2189" s="9"/>
      <c r="G2189" s="9"/>
    </row>
    <row r="2190" spans="2:7" x14ac:dyDescent="0.25">
      <c r="B2190" s="9"/>
      <c r="C2190" s="9"/>
      <c r="D2190" s="9"/>
      <c r="E2190" s="9"/>
      <c r="F2190" s="9"/>
      <c r="G2190" s="9"/>
    </row>
    <row r="2191" spans="2:7" x14ac:dyDescent="0.25">
      <c r="B2191" s="9"/>
      <c r="C2191" s="9"/>
      <c r="D2191" s="9"/>
      <c r="E2191" s="9"/>
      <c r="F2191" s="9"/>
      <c r="G2191" s="9"/>
    </row>
    <row r="2192" spans="2:7" x14ac:dyDescent="0.25">
      <c r="B2192" s="9"/>
      <c r="C2192" s="9"/>
      <c r="D2192" s="9"/>
      <c r="E2192" s="9"/>
      <c r="F2192" s="9"/>
      <c r="G2192" s="9"/>
    </row>
    <row r="2193" spans="2:7" x14ac:dyDescent="0.25">
      <c r="B2193" s="9"/>
      <c r="C2193" s="9"/>
      <c r="D2193" s="9"/>
      <c r="E2193" s="9"/>
      <c r="F2193" s="9"/>
      <c r="G2193" s="9"/>
    </row>
    <row r="2194" spans="2:7" x14ac:dyDescent="0.25">
      <c r="B2194" s="9"/>
      <c r="C2194" s="9"/>
      <c r="D2194" s="9"/>
      <c r="E2194" s="9"/>
      <c r="F2194" s="9"/>
      <c r="G2194" s="9"/>
    </row>
    <row r="2195" spans="2:7" x14ac:dyDescent="0.25">
      <c r="B2195" s="9"/>
      <c r="C2195" s="9"/>
      <c r="D2195" s="9"/>
      <c r="E2195" s="9"/>
      <c r="F2195" s="9"/>
      <c r="G2195" s="9"/>
    </row>
    <row r="2196" spans="2:7" x14ac:dyDescent="0.25">
      <c r="B2196" s="9"/>
      <c r="C2196" s="9"/>
      <c r="D2196" s="9"/>
      <c r="E2196" s="9"/>
      <c r="F2196" s="9"/>
      <c r="G2196" s="9"/>
    </row>
    <row r="2197" spans="2:7" x14ac:dyDescent="0.25">
      <c r="B2197" s="9"/>
      <c r="C2197" s="9"/>
      <c r="D2197" s="9"/>
      <c r="E2197" s="9"/>
      <c r="F2197" s="9"/>
      <c r="G2197" s="9"/>
    </row>
    <row r="2198" spans="2:7" x14ac:dyDescent="0.25">
      <c r="B2198" s="9"/>
      <c r="C2198" s="9"/>
      <c r="D2198" s="9"/>
      <c r="E2198" s="9"/>
      <c r="F2198" s="9"/>
      <c r="G2198" s="9"/>
    </row>
    <row r="2199" spans="2:7" x14ac:dyDescent="0.25">
      <c r="B2199" s="9"/>
      <c r="C2199" s="9"/>
      <c r="D2199" s="9"/>
      <c r="E2199" s="9"/>
      <c r="F2199" s="9"/>
      <c r="G2199" s="9"/>
    </row>
    <row r="2200" spans="2:7" x14ac:dyDescent="0.25">
      <c r="B2200" s="9"/>
      <c r="C2200" s="9"/>
      <c r="D2200" s="9"/>
      <c r="E2200" s="9"/>
      <c r="F2200" s="9"/>
      <c r="G2200" s="9"/>
    </row>
    <row r="2201" spans="2:7" x14ac:dyDescent="0.25">
      <c r="B2201" s="9"/>
      <c r="C2201" s="9"/>
      <c r="D2201" s="9"/>
      <c r="E2201" s="9"/>
      <c r="F2201" s="9"/>
      <c r="G2201" s="9"/>
    </row>
    <row r="2202" spans="2:7" x14ac:dyDescent="0.25">
      <c r="B2202" s="9"/>
      <c r="C2202" s="9"/>
      <c r="D2202" s="9"/>
      <c r="E2202" s="9"/>
      <c r="F2202" s="9"/>
      <c r="G2202" s="9"/>
    </row>
    <row r="2203" spans="2:7" x14ac:dyDescent="0.25">
      <c r="B2203" s="9"/>
      <c r="C2203" s="9"/>
      <c r="D2203" s="9"/>
      <c r="E2203" s="9"/>
      <c r="F2203" s="9"/>
      <c r="G2203" s="9"/>
    </row>
    <row r="2204" spans="2:7" x14ac:dyDescent="0.25">
      <c r="B2204" s="9"/>
      <c r="C2204" s="9"/>
      <c r="D2204" s="9"/>
      <c r="E2204" s="9"/>
      <c r="F2204" s="9"/>
      <c r="G2204" s="9"/>
    </row>
    <row r="2205" spans="2:7" x14ac:dyDescent="0.25">
      <c r="B2205" s="9"/>
      <c r="C2205" s="9"/>
      <c r="D2205" s="9"/>
      <c r="E2205" s="9"/>
      <c r="F2205" s="9"/>
      <c r="G2205" s="9"/>
    </row>
    <row r="2206" spans="2:7" x14ac:dyDescent="0.25">
      <c r="B2206" s="9"/>
      <c r="C2206" s="9"/>
      <c r="D2206" s="9"/>
      <c r="E2206" s="9"/>
      <c r="F2206" s="9"/>
      <c r="G2206" s="9"/>
    </row>
    <row r="2207" spans="2:7" x14ac:dyDescent="0.25">
      <c r="B2207" s="9"/>
      <c r="C2207" s="9"/>
      <c r="D2207" s="9"/>
      <c r="E2207" s="9"/>
      <c r="F2207" s="9"/>
      <c r="G2207" s="9"/>
    </row>
    <row r="2208" spans="2:7" x14ac:dyDescent="0.25">
      <c r="B2208" s="9"/>
      <c r="C2208" s="9"/>
      <c r="D2208" s="9"/>
      <c r="E2208" s="9"/>
      <c r="F2208" s="9"/>
      <c r="G2208" s="9"/>
    </row>
    <row r="2209" spans="2:7" x14ac:dyDescent="0.25">
      <c r="B2209" s="9"/>
      <c r="C2209" s="9"/>
      <c r="D2209" s="9"/>
      <c r="E2209" s="9"/>
      <c r="F2209" s="9"/>
      <c r="G2209" s="9"/>
    </row>
    <row r="2210" spans="2:7" x14ac:dyDescent="0.25">
      <c r="B2210" s="9"/>
      <c r="C2210" s="9"/>
      <c r="D2210" s="9"/>
      <c r="E2210" s="9"/>
      <c r="F2210" s="9"/>
      <c r="G2210" s="9"/>
    </row>
    <row r="2211" spans="2:7" x14ac:dyDescent="0.25">
      <c r="B2211" s="9"/>
      <c r="C2211" s="9"/>
      <c r="D2211" s="9"/>
      <c r="E2211" s="9"/>
      <c r="F2211" s="9"/>
      <c r="G2211" s="9"/>
    </row>
    <row r="2212" spans="2:7" x14ac:dyDescent="0.25">
      <c r="B2212" s="9"/>
      <c r="C2212" s="9"/>
      <c r="D2212" s="9"/>
      <c r="E2212" s="9"/>
      <c r="F2212" s="9"/>
      <c r="G2212" s="9"/>
    </row>
    <row r="2213" spans="2:7" x14ac:dyDescent="0.25">
      <c r="B2213" s="9"/>
      <c r="C2213" s="9"/>
      <c r="D2213" s="9"/>
      <c r="E2213" s="9"/>
      <c r="F2213" s="9"/>
      <c r="G2213" s="9"/>
    </row>
    <row r="2214" spans="2:7" x14ac:dyDescent="0.25">
      <c r="B2214" s="9"/>
      <c r="C2214" s="9"/>
      <c r="D2214" s="9"/>
      <c r="E2214" s="9"/>
      <c r="F2214" s="9"/>
      <c r="G2214" s="9"/>
    </row>
    <row r="2215" spans="2:7" x14ac:dyDescent="0.25">
      <c r="B2215" s="9"/>
      <c r="C2215" s="9"/>
      <c r="D2215" s="9"/>
      <c r="E2215" s="9"/>
      <c r="F2215" s="9"/>
      <c r="G2215" s="9"/>
    </row>
    <row r="2216" spans="2:7" x14ac:dyDescent="0.25">
      <c r="B2216" s="9"/>
      <c r="C2216" s="9"/>
      <c r="D2216" s="9"/>
      <c r="E2216" s="9"/>
      <c r="F2216" s="9"/>
      <c r="G2216" s="9"/>
    </row>
    <row r="2217" spans="2:7" x14ac:dyDescent="0.25">
      <c r="B2217" s="9"/>
      <c r="C2217" s="9"/>
      <c r="D2217" s="9"/>
      <c r="E2217" s="9"/>
      <c r="F2217" s="9"/>
      <c r="G2217" s="9"/>
    </row>
    <row r="2218" spans="2:7" x14ac:dyDescent="0.25">
      <c r="B2218" s="9"/>
      <c r="C2218" s="9"/>
      <c r="D2218" s="9"/>
      <c r="E2218" s="9"/>
      <c r="F2218" s="9"/>
      <c r="G2218" s="9"/>
    </row>
    <row r="2219" spans="2:7" x14ac:dyDescent="0.25">
      <c r="B2219" s="9"/>
      <c r="C2219" s="9"/>
      <c r="D2219" s="9"/>
      <c r="E2219" s="9"/>
      <c r="F2219" s="9"/>
      <c r="G2219" s="9"/>
    </row>
    <row r="2220" spans="2:7" x14ac:dyDescent="0.25">
      <c r="B2220" s="9"/>
      <c r="C2220" s="9"/>
      <c r="D2220" s="9"/>
      <c r="E2220" s="9"/>
      <c r="F2220" s="9"/>
      <c r="G2220" s="9"/>
    </row>
    <row r="2221" spans="2:7" x14ac:dyDescent="0.25">
      <c r="B2221" s="9"/>
      <c r="C2221" s="9"/>
      <c r="D2221" s="9"/>
      <c r="E2221" s="9"/>
      <c r="F2221" s="9"/>
      <c r="G2221" s="9"/>
    </row>
    <row r="2222" spans="2:7" x14ac:dyDescent="0.25">
      <c r="B2222" s="9"/>
      <c r="C2222" s="9"/>
      <c r="D2222" s="9"/>
      <c r="E2222" s="9"/>
      <c r="F2222" s="9"/>
      <c r="G2222" s="9"/>
    </row>
    <row r="2223" spans="2:7" x14ac:dyDescent="0.25">
      <c r="B2223" s="9"/>
      <c r="C2223" s="9"/>
      <c r="D2223" s="9"/>
      <c r="E2223" s="9"/>
      <c r="F2223" s="9"/>
      <c r="G2223" s="9"/>
    </row>
    <row r="2224" spans="2:7" x14ac:dyDescent="0.25">
      <c r="B2224" s="9"/>
      <c r="C2224" s="9"/>
      <c r="D2224" s="9"/>
      <c r="E2224" s="9"/>
      <c r="F2224" s="9"/>
      <c r="G2224" s="9"/>
    </row>
    <row r="2225" spans="2:7" x14ac:dyDescent="0.25">
      <c r="B2225" s="9"/>
      <c r="C2225" s="9"/>
      <c r="D2225" s="9"/>
      <c r="E2225" s="9"/>
      <c r="F2225" s="9"/>
      <c r="G2225" s="9"/>
    </row>
    <row r="2226" spans="2:7" x14ac:dyDescent="0.25">
      <c r="B2226" s="9"/>
      <c r="C2226" s="9"/>
      <c r="D2226" s="9"/>
      <c r="E2226" s="9"/>
      <c r="F2226" s="9"/>
      <c r="G2226" s="9"/>
    </row>
    <row r="2227" spans="2:7" x14ac:dyDescent="0.25">
      <c r="B2227" s="9"/>
      <c r="C2227" s="9"/>
      <c r="D2227" s="9"/>
      <c r="E2227" s="9"/>
      <c r="F2227" s="9"/>
      <c r="G2227" s="9"/>
    </row>
    <row r="2228" spans="2:7" x14ac:dyDescent="0.25">
      <c r="B2228" s="9"/>
      <c r="C2228" s="9"/>
      <c r="D2228" s="9"/>
      <c r="E2228" s="9"/>
      <c r="F2228" s="9"/>
      <c r="G2228" s="9"/>
    </row>
    <row r="2229" spans="2:7" x14ac:dyDescent="0.25">
      <c r="B2229" s="9"/>
      <c r="C2229" s="9"/>
      <c r="D2229" s="9"/>
      <c r="E2229" s="9"/>
      <c r="F2229" s="9"/>
      <c r="G2229" s="9"/>
    </row>
    <row r="2230" spans="2:7" x14ac:dyDescent="0.25">
      <c r="B2230" s="9"/>
      <c r="C2230" s="9"/>
      <c r="D2230" s="9"/>
      <c r="E2230" s="9"/>
      <c r="F2230" s="9"/>
      <c r="G2230" s="9"/>
    </row>
    <row r="2231" spans="2:7" x14ac:dyDescent="0.25">
      <c r="B2231" s="9"/>
      <c r="C2231" s="9"/>
      <c r="D2231" s="9"/>
      <c r="E2231" s="9"/>
      <c r="F2231" s="9"/>
      <c r="G2231" s="9"/>
    </row>
    <row r="2232" spans="2:7" x14ac:dyDescent="0.25">
      <c r="B2232" s="9"/>
      <c r="C2232" s="9"/>
      <c r="D2232" s="9"/>
      <c r="E2232" s="9"/>
      <c r="F2232" s="9"/>
      <c r="G2232" s="9"/>
    </row>
    <row r="2233" spans="2:7" x14ac:dyDescent="0.25">
      <c r="B2233" s="9"/>
      <c r="C2233" s="9"/>
      <c r="D2233" s="9"/>
      <c r="E2233" s="9"/>
      <c r="F2233" s="9"/>
      <c r="G2233" s="9"/>
    </row>
    <row r="2234" spans="2:7" x14ac:dyDescent="0.25">
      <c r="B2234" s="9"/>
      <c r="C2234" s="9"/>
      <c r="D2234" s="9"/>
      <c r="E2234" s="9"/>
      <c r="F2234" s="9"/>
      <c r="G2234" s="9"/>
    </row>
    <row r="2235" spans="2:7" x14ac:dyDescent="0.25">
      <c r="B2235" s="9"/>
      <c r="C2235" s="9"/>
      <c r="D2235" s="9"/>
      <c r="E2235" s="9"/>
      <c r="F2235" s="9"/>
      <c r="G2235" s="9"/>
    </row>
    <row r="2236" spans="2:7" x14ac:dyDescent="0.25">
      <c r="B2236" s="9"/>
      <c r="C2236" s="9"/>
      <c r="D2236" s="9"/>
      <c r="E2236" s="9"/>
      <c r="F2236" s="9"/>
      <c r="G2236" s="9"/>
    </row>
    <row r="2237" spans="2:7" x14ac:dyDescent="0.25">
      <c r="B2237" s="9"/>
      <c r="C2237" s="9"/>
      <c r="D2237" s="9"/>
      <c r="E2237" s="9"/>
      <c r="F2237" s="9"/>
      <c r="G2237" s="9"/>
    </row>
    <row r="2238" spans="2:7" x14ac:dyDescent="0.25">
      <c r="B2238" s="9"/>
      <c r="C2238" s="9"/>
      <c r="D2238" s="9"/>
      <c r="E2238" s="9"/>
      <c r="F2238" s="9"/>
      <c r="G2238" s="9"/>
    </row>
    <row r="2239" spans="2:7" x14ac:dyDescent="0.25">
      <c r="B2239" s="9"/>
      <c r="C2239" s="9"/>
      <c r="D2239" s="9"/>
      <c r="E2239" s="9"/>
      <c r="F2239" s="9"/>
      <c r="G2239" s="9"/>
    </row>
    <row r="2240" spans="2:7" x14ac:dyDescent="0.25">
      <c r="B2240" s="9"/>
      <c r="C2240" s="9"/>
      <c r="D2240" s="9"/>
      <c r="E2240" s="9"/>
      <c r="F2240" s="9"/>
      <c r="G2240" s="9"/>
    </row>
    <row r="2241" spans="2:7" x14ac:dyDescent="0.25">
      <c r="B2241" s="9"/>
      <c r="C2241" s="9"/>
      <c r="D2241" s="9"/>
      <c r="E2241" s="9"/>
      <c r="F2241" s="9"/>
      <c r="G2241" s="9"/>
    </row>
    <row r="2242" spans="2:7" x14ac:dyDescent="0.25">
      <c r="B2242" s="9"/>
      <c r="C2242" s="9"/>
      <c r="D2242" s="9"/>
      <c r="E2242" s="9"/>
      <c r="F2242" s="9"/>
      <c r="G2242" s="9"/>
    </row>
    <row r="2243" spans="2:7" x14ac:dyDescent="0.25">
      <c r="B2243" s="9"/>
      <c r="C2243" s="9"/>
      <c r="D2243" s="9"/>
      <c r="E2243" s="9"/>
      <c r="F2243" s="9"/>
      <c r="G2243" s="9"/>
    </row>
    <row r="2244" spans="2:7" x14ac:dyDescent="0.25">
      <c r="B2244" s="9"/>
      <c r="C2244" s="9"/>
      <c r="D2244" s="9"/>
      <c r="E2244" s="9"/>
      <c r="F2244" s="9"/>
      <c r="G2244" s="9"/>
    </row>
    <row r="2245" spans="2:7" x14ac:dyDescent="0.25">
      <c r="B2245" s="9"/>
      <c r="C2245" s="9"/>
      <c r="D2245" s="9"/>
      <c r="E2245" s="9"/>
      <c r="F2245" s="9"/>
      <c r="G2245" s="9"/>
    </row>
    <row r="2246" spans="2:7" x14ac:dyDescent="0.25">
      <c r="B2246" s="9"/>
      <c r="C2246" s="9"/>
      <c r="D2246" s="9"/>
      <c r="E2246" s="9"/>
      <c r="F2246" s="9"/>
      <c r="G2246" s="9"/>
    </row>
    <row r="2247" spans="2:7" x14ac:dyDescent="0.25">
      <c r="B2247" s="9"/>
      <c r="C2247" s="9"/>
      <c r="D2247" s="9"/>
      <c r="E2247" s="9"/>
      <c r="F2247" s="9"/>
      <c r="G2247" s="9"/>
    </row>
    <row r="2248" spans="2:7" x14ac:dyDescent="0.25">
      <c r="B2248" s="9"/>
      <c r="C2248" s="9"/>
      <c r="D2248" s="9"/>
      <c r="E2248" s="9"/>
      <c r="F2248" s="9"/>
      <c r="G2248" s="9"/>
    </row>
    <row r="2249" spans="2:7" x14ac:dyDescent="0.25">
      <c r="B2249" s="9"/>
      <c r="C2249" s="9"/>
      <c r="D2249" s="9"/>
      <c r="E2249" s="9"/>
      <c r="F2249" s="9"/>
      <c r="G2249" s="9"/>
    </row>
    <row r="2250" spans="2:7" x14ac:dyDescent="0.25">
      <c r="B2250" s="9"/>
      <c r="C2250" s="9"/>
      <c r="D2250" s="9"/>
      <c r="E2250" s="9"/>
      <c r="F2250" s="9"/>
      <c r="G2250" s="9"/>
    </row>
    <row r="2251" spans="2:7" x14ac:dyDescent="0.25">
      <c r="B2251" s="9"/>
      <c r="C2251" s="9"/>
      <c r="D2251" s="9"/>
      <c r="E2251" s="9"/>
      <c r="F2251" s="9"/>
      <c r="G2251" s="9"/>
    </row>
    <row r="2252" spans="2:7" x14ac:dyDescent="0.25">
      <c r="B2252" s="9"/>
      <c r="C2252" s="9"/>
      <c r="D2252" s="9"/>
      <c r="E2252" s="9"/>
      <c r="F2252" s="9"/>
      <c r="G2252" s="9"/>
    </row>
    <row r="2253" spans="2:7" x14ac:dyDescent="0.25">
      <c r="B2253" s="9"/>
      <c r="C2253" s="9"/>
      <c r="D2253" s="9"/>
      <c r="E2253" s="9"/>
      <c r="F2253" s="9"/>
      <c r="G2253" s="9"/>
    </row>
    <row r="2254" spans="2:7" x14ac:dyDescent="0.25">
      <c r="B2254" s="9"/>
      <c r="C2254" s="9"/>
      <c r="D2254" s="9"/>
      <c r="E2254" s="9"/>
      <c r="F2254" s="9"/>
      <c r="G2254" s="9"/>
    </row>
    <row r="2255" spans="2:7" x14ac:dyDescent="0.25">
      <c r="B2255" s="9"/>
      <c r="C2255" s="9"/>
      <c r="D2255" s="9"/>
      <c r="E2255" s="9"/>
      <c r="F2255" s="9"/>
      <c r="G2255" s="9"/>
    </row>
    <row r="2256" spans="2:7" x14ac:dyDescent="0.25">
      <c r="B2256" s="9"/>
      <c r="C2256" s="9"/>
      <c r="D2256" s="9"/>
      <c r="E2256" s="9"/>
      <c r="F2256" s="9"/>
      <c r="G2256" s="9"/>
    </row>
    <row r="2257" spans="2:7" x14ac:dyDescent="0.25">
      <c r="B2257" s="9"/>
      <c r="C2257" s="9"/>
      <c r="D2257" s="9"/>
      <c r="E2257" s="9"/>
      <c r="F2257" s="9"/>
      <c r="G2257" s="9"/>
    </row>
    <row r="2258" spans="2:7" x14ac:dyDescent="0.25">
      <c r="B2258" s="9"/>
      <c r="C2258" s="9"/>
      <c r="D2258" s="9"/>
      <c r="E2258" s="9"/>
      <c r="F2258" s="9"/>
      <c r="G2258" s="9"/>
    </row>
    <row r="2259" spans="2:7" x14ac:dyDescent="0.25">
      <c r="B2259" s="9"/>
      <c r="C2259" s="9"/>
      <c r="D2259" s="9"/>
      <c r="E2259" s="9"/>
      <c r="F2259" s="9"/>
      <c r="G2259" s="9"/>
    </row>
    <row r="2260" spans="2:7" x14ac:dyDescent="0.25">
      <c r="B2260" s="9"/>
      <c r="C2260" s="9"/>
      <c r="D2260" s="9"/>
      <c r="E2260" s="9"/>
      <c r="F2260" s="9"/>
      <c r="G2260" s="9"/>
    </row>
    <row r="2261" spans="2:7" x14ac:dyDescent="0.25">
      <c r="B2261" s="9"/>
      <c r="C2261" s="9"/>
      <c r="D2261" s="9"/>
      <c r="E2261" s="9"/>
      <c r="F2261" s="9"/>
      <c r="G2261" s="9"/>
    </row>
    <row r="2262" spans="2:7" x14ac:dyDescent="0.25">
      <c r="B2262" s="9"/>
      <c r="C2262" s="9"/>
      <c r="D2262" s="9"/>
      <c r="E2262" s="9"/>
      <c r="F2262" s="9"/>
      <c r="G2262" s="9"/>
    </row>
    <row r="2263" spans="2:7" x14ac:dyDescent="0.25">
      <c r="B2263" s="9"/>
      <c r="C2263" s="9"/>
      <c r="D2263" s="9"/>
      <c r="E2263" s="9"/>
      <c r="F2263" s="9"/>
      <c r="G2263" s="9"/>
    </row>
    <row r="2264" spans="2:7" x14ac:dyDescent="0.25">
      <c r="B2264" s="9"/>
      <c r="C2264" s="9"/>
      <c r="D2264" s="9"/>
      <c r="E2264" s="9"/>
      <c r="F2264" s="9"/>
      <c r="G2264" s="9"/>
    </row>
    <row r="2265" spans="2:7" x14ac:dyDescent="0.25">
      <c r="B2265" s="9"/>
      <c r="C2265" s="9"/>
      <c r="D2265" s="9"/>
      <c r="E2265" s="9"/>
      <c r="F2265" s="9"/>
      <c r="G2265" s="9"/>
    </row>
    <row r="2266" spans="2:7" x14ac:dyDescent="0.25">
      <c r="B2266" s="9"/>
      <c r="C2266" s="9"/>
      <c r="D2266" s="9"/>
      <c r="E2266" s="9"/>
      <c r="F2266" s="9"/>
      <c r="G2266" s="9"/>
    </row>
    <row r="2267" spans="2:7" x14ac:dyDescent="0.25">
      <c r="B2267" s="9"/>
      <c r="C2267" s="9"/>
      <c r="D2267" s="9"/>
      <c r="E2267" s="9"/>
      <c r="F2267" s="9"/>
      <c r="G2267" s="9"/>
    </row>
    <row r="2268" spans="2:7" x14ac:dyDescent="0.25">
      <c r="B2268" s="9"/>
      <c r="C2268" s="9"/>
      <c r="D2268" s="9"/>
      <c r="E2268" s="9"/>
      <c r="F2268" s="9"/>
      <c r="G2268" s="9"/>
    </row>
    <row r="2269" spans="2:7" x14ac:dyDescent="0.25">
      <c r="B2269" s="9"/>
      <c r="C2269" s="9"/>
      <c r="D2269" s="9"/>
      <c r="E2269" s="9"/>
      <c r="F2269" s="9"/>
      <c r="G2269" s="9"/>
    </row>
    <row r="2270" spans="2:7" x14ac:dyDescent="0.25">
      <c r="B2270" s="9"/>
      <c r="C2270" s="9"/>
      <c r="D2270" s="9"/>
      <c r="E2270" s="9"/>
      <c r="F2270" s="9"/>
      <c r="G2270" s="9"/>
    </row>
    <row r="2271" spans="2:7" x14ac:dyDescent="0.25">
      <c r="B2271" s="9"/>
      <c r="C2271" s="9"/>
      <c r="D2271" s="9"/>
      <c r="E2271" s="9"/>
      <c r="F2271" s="9"/>
      <c r="G2271" s="9"/>
    </row>
    <row r="2272" spans="2:7" x14ac:dyDescent="0.25">
      <c r="B2272" s="9"/>
      <c r="C2272" s="9"/>
      <c r="D2272" s="9"/>
      <c r="E2272" s="9"/>
      <c r="F2272" s="9"/>
      <c r="G2272" s="9"/>
    </row>
    <row r="2273" spans="2:7" x14ac:dyDescent="0.25">
      <c r="B2273" s="9"/>
      <c r="C2273" s="9"/>
      <c r="D2273" s="9"/>
      <c r="E2273" s="9"/>
      <c r="F2273" s="9"/>
      <c r="G2273" s="9"/>
    </row>
    <row r="2274" spans="2:7" x14ac:dyDescent="0.25">
      <c r="B2274" s="9"/>
      <c r="C2274" s="9"/>
      <c r="D2274" s="9"/>
      <c r="E2274" s="9"/>
      <c r="F2274" s="9"/>
      <c r="G2274" s="9"/>
    </row>
    <row r="2275" spans="2:7" x14ac:dyDescent="0.25">
      <c r="B2275" s="9"/>
      <c r="C2275" s="9"/>
      <c r="D2275" s="9"/>
      <c r="E2275" s="9"/>
      <c r="F2275" s="9"/>
      <c r="G2275" s="9"/>
    </row>
    <row r="2276" spans="2:7" x14ac:dyDescent="0.25">
      <c r="B2276" s="9"/>
      <c r="C2276" s="9"/>
      <c r="D2276" s="9"/>
      <c r="E2276" s="9"/>
      <c r="F2276" s="9"/>
      <c r="G2276" s="9"/>
    </row>
    <row r="2277" spans="2:7" x14ac:dyDescent="0.25">
      <c r="B2277" s="9"/>
      <c r="C2277" s="9"/>
      <c r="D2277" s="9"/>
      <c r="E2277" s="9"/>
      <c r="F2277" s="9"/>
      <c r="G2277" s="9"/>
    </row>
    <row r="2278" spans="2:7" x14ac:dyDescent="0.25">
      <c r="B2278" s="9"/>
      <c r="C2278" s="9"/>
      <c r="D2278" s="9"/>
      <c r="E2278" s="9"/>
      <c r="F2278" s="9"/>
      <c r="G2278" s="9"/>
    </row>
    <row r="2279" spans="2:7" x14ac:dyDescent="0.25">
      <c r="B2279" s="9"/>
      <c r="C2279" s="9"/>
      <c r="D2279" s="9"/>
      <c r="E2279" s="9"/>
      <c r="F2279" s="9"/>
      <c r="G2279" s="9"/>
    </row>
    <row r="2280" spans="2:7" x14ac:dyDescent="0.25">
      <c r="B2280" s="9"/>
      <c r="C2280" s="9"/>
      <c r="D2280" s="9"/>
      <c r="E2280" s="9"/>
      <c r="F2280" s="9"/>
      <c r="G2280" s="9"/>
    </row>
    <row r="2281" spans="2:7" x14ac:dyDescent="0.25">
      <c r="B2281" s="9"/>
      <c r="C2281" s="9"/>
      <c r="D2281" s="9"/>
      <c r="E2281" s="9"/>
      <c r="F2281" s="9"/>
      <c r="G2281" s="9"/>
    </row>
    <row r="2282" spans="2:7" x14ac:dyDescent="0.25">
      <c r="B2282" s="9"/>
      <c r="C2282" s="9"/>
      <c r="D2282" s="9"/>
      <c r="E2282" s="9"/>
      <c r="F2282" s="9"/>
      <c r="G2282" s="9"/>
    </row>
    <row r="2283" spans="2:7" x14ac:dyDescent="0.25">
      <c r="B2283" s="9"/>
      <c r="C2283" s="9"/>
      <c r="D2283" s="9"/>
      <c r="E2283" s="9"/>
      <c r="F2283" s="9"/>
      <c r="G2283" s="9"/>
    </row>
    <row r="2284" spans="2:7" x14ac:dyDescent="0.25">
      <c r="B2284" s="9"/>
      <c r="C2284" s="9"/>
      <c r="D2284" s="9"/>
      <c r="E2284" s="9"/>
      <c r="F2284" s="9"/>
      <c r="G2284" s="9"/>
    </row>
    <row r="2285" spans="2:7" x14ac:dyDescent="0.25">
      <c r="B2285" s="9"/>
      <c r="C2285" s="9"/>
      <c r="D2285" s="9"/>
      <c r="E2285" s="9"/>
      <c r="F2285" s="9"/>
      <c r="G2285" s="9"/>
    </row>
    <row r="2286" spans="2:7" x14ac:dyDescent="0.25">
      <c r="B2286" s="9"/>
      <c r="C2286" s="9"/>
      <c r="D2286" s="9"/>
      <c r="E2286" s="9"/>
      <c r="F2286" s="9"/>
      <c r="G2286" s="9"/>
    </row>
    <row r="2287" spans="2:7" x14ac:dyDescent="0.25">
      <c r="B2287" s="9"/>
      <c r="C2287" s="9"/>
      <c r="D2287" s="9"/>
      <c r="E2287" s="9"/>
      <c r="F2287" s="9"/>
      <c r="G2287" s="9"/>
    </row>
    <row r="2288" spans="2:7" x14ac:dyDescent="0.25">
      <c r="B2288" s="9"/>
      <c r="C2288" s="9"/>
      <c r="D2288" s="9"/>
      <c r="E2288" s="9"/>
      <c r="F2288" s="9"/>
      <c r="G2288" s="9"/>
    </row>
    <row r="2289" spans="2:7" x14ac:dyDescent="0.25">
      <c r="B2289" s="9"/>
      <c r="C2289" s="9"/>
      <c r="D2289" s="9"/>
      <c r="E2289" s="9"/>
      <c r="F2289" s="9"/>
      <c r="G2289" s="9"/>
    </row>
    <row r="2290" spans="2:7" x14ac:dyDescent="0.25">
      <c r="B2290" s="9"/>
      <c r="C2290" s="9"/>
      <c r="D2290" s="9"/>
      <c r="E2290" s="9"/>
      <c r="F2290" s="9"/>
      <c r="G2290" s="9"/>
    </row>
    <row r="2291" spans="2:7" x14ac:dyDescent="0.25">
      <c r="B2291" s="9"/>
      <c r="C2291" s="9"/>
      <c r="D2291" s="9"/>
      <c r="E2291" s="9"/>
      <c r="F2291" s="9"/>
      <c r="G2291" s="9"/>
    </row>
    <row r="2292" spans="2:7" x14ac:dyDescent="0.25">
      <c r="B2292" s="9"/>
      <c r="C2292" s="9"/>
      <c r="D2292" s="9"/>
      <c r="E2292" s="9"/>
      <c r="F2292" s="9"/>
      <c r="G2292" s="9"/>
    </row>
    <row r="2293" spans="2:7" x14ac:dyDescent="0.25">
      <c r="B2293" s="9"/>
      <c r="C2293" s="9"/>
      <c r="D2293" s="9"/>
      <c r="E2293" s="9"/>
      <c r="F2293" s="9"/>
      <c r="G2293" s="9"/>
    </row>
    <row r="2294" spans="2:7" x14ac:dyDescent="0.25">
      <c r="B2294" s="9"/>
      <c r="C2294" s="9"/>
      <c r="D2294" s="9"/>
      <c r="E2294" s="9"/>
      <c r="F2294" s="9"/>
      <c r="G2294" s="9"/>
    </row>
    <row r="2295" spans="2:7" x14ac:dyDescent="0.25">
      <c r="B2295" s="9"/>
      <c r="C2295" s="9"/>
      <c r="D2295" s="9"/>
      <c r="E2295" s="9"/>
      <c r="F2295" s="9"/>
      <c r="G2295" s="9"/>
    </row>
    <row r="2296" spans="2:7" x14ac:dyDescent="0.25">
      <c r="B2296" s="9"/>
      <c r="C2296" s="9"/>
      <c r="D2296" s="9"/>
      <c r="E2296" s="9"/>
      <c r="F2296" s="9"/>
      <c r="G2296" s="9"/>
    </row>
    <row r="2297" spans="2:7" x14ac:dyDescent="0.25">
      <c r="B2297" s="9"/>
      <c r="C2297" s="9"/>
      <c r="D2297" s="9"/>
      <c r="E2297" s="9"/>
      <c r="F2297" s="9"/>
      <c r="G2297" s="9"/>
    </row>
    <row r="2298" spans="2:7" x14ac:dyDescent="0.25">
      <c r="B2298" s="9"/>
      <c r="C2298" s="9"/>
      <c r="D2298" s="9"/>
      <c r="E2298" s="9"/>
      <c r="F2298" s="9"/>
      <c r="G2298" s="9"/>
    </row>
    <row r="2299" spans="2:7" x14ac:dyDescent="0.25">
      <c r="B2299" s="9"/>
      <c r="C2299" s="9"/>
      <c r="D2299" s="9"/>
      <c r="E2299" s="9"/>
      <c r="F2299" s="9"/>
      <c r="G2299" s="9"/>
    </row>
    <row r="2300" spans="2:7" x14ac:dyDescent="0.25">
      <c r="B2300" s="9"/>
      <c r="C2300" s="9"/>
      <c r="D2300" s="9"/>
      <c r="E2300" s="9"/>
      <c r="F2300" s="9"/>
      <c r="G2300" s="9"/>
    </row>
    <row r="2301" spans="2:7" x14ac:dyDescent="0.25">
      <c r="B2301" s="9"/>
      <c r="C2301" s="9"/>
      <c r="D2301" s="9"/>
      <c r="E2301" s="9"/>
      <c r="F2301" s="9"/>
      <c r="G2301" s="9"/>
    </row>
    <row r="2302" spans="2:7" x14ac:dyDescent="0.25">
      <c r="B2302" s="9"/>
      <c r="C2302" s="9"/>
      <c r="D2302" s="9"/>
      <c r="E2302" s="9"/>
      <c r="F2302" s="9"/>
      <c r="G2302" s="9"/>
    </row>
    <row r="2303" spans="2:7" x14ac:dyDescent="0.25">
      <c r="B2303" s="9"/>
      <c r="C2303" s="9"/>
      <c r="D2303" s="9"/>
      <c r="E2303" s="9"/>
      <c r="F2303" s="9"/>
      <c r="G2303" s="9"/>
    </row>
    <row r="2304" spans="2:7" x14ac:dyDescent="0.25">
      <c r="B2304" s="9"/>
      <c r="C2304" s="9"/>
      <c r="D2304" s="9"/>
      <c r="E2304" s="9"/>
      <c r="F2304" s="9"/>
      <c r="G2304" s="9"/>
    </row>
    <row r="2305" spans="2:7" x14ac:dyDescent="0.25">
      <c r="B2305" s="9"/>
      <c r="C2305" s="9"/>
      <c r="D2305" s="9"/>
      <c r="E2305" s="9"/>
      <c r="F2305" s="9"/>
      <c r="G2305" s="9"/>
    </row>
    <row r="2306" spans="2:7" x14ac:dyDescent="0.25">
      <c r="B2306" s="9"/>
      <c r="C2306" s="9"/>
      <c r="D2306" s="9"/>
      <c r="E2306" s="9"/>
      <c r="F2306" s="9"/>
      <c r="G2306" s="9"/>
    </row>
    <row r="2307" spans="2:7" x14ac:dyDescent="0.25">
      <c r="B2307" s="9"/>
      <c r="C2307" s="9"/>
      <c r="D2307" s="9"/>
      <c r="E2307" s="9"/>
      <c r="F2307" s="9"/>
      <c r="G2307" s="9"/>
    </row>
    <row r="2308" spans="2:7" x14ac:dyDescent="0.25">
      <c r="B2308" s="9"/>
      <c r="C2308" s="9"/>
      <c r="D2308" s="9"/>
      <c r="E2308" s="9"/>
      <c r="F2308" s="9"/>
      <c r="G2308" s="9"/>
    </row>
    <row r="2309" spans="2:7" x14ac:dyDescent="0.25">
      <c r="B2309" s="9"/>
      <c r="C2309" s="9"/>
      <c r="D2309" s="9"/>
      <c r="E2309" s="9"/>
      <c r="F2309" s="9"/>
      <c r="G2309" s="9"/>
    </row>
    <row r="2310" spans="2:7" x14ac:dyDescent="0.25">
      <c r="B2310" s="9"/>
      <c r="C2310" s="9"/>
      <c r="D2310" s="9"/>
      <c r="E2310" s="9"/>
      <c r="F2310" s="9"/>
      <c r="G2310" s="9"/>
    </row>
    <row r="2311" spans="2:7" x14ac:dyDescent="0.25">
      <c r="B2311" s="9"/>
      <c r="C2311" s="9"/>
      <c r="D2311" s="9"/>
      <c r="E2311" s="9"/>
      <c r="F2311" s="9"/>
      <c r="G2311" s="9"/>
    </row>
    <row r="2312" spans="2:7" x14ac:dyDescent="0.25">
      <c r="B2312" s="9"/>
      <c r="C2312" s="9"/>
      <c r="D2312" s="9"/>
      <c r="E2312" s="9"/>
      <c r="F2312" s="9"/>
      <c r="G2312" s="9"/>
    </row>
    <row r="2313" spans="2:7" x14ac:dyDescent="0.25">
      <c r="B2313" s="9"/>
      <c r="C2313" s="9"/>
      <c r="D2313" s="9"/>
      <c r="E2313" s="9"/>
      <c r="F2313" s="9"/>
      <c r="G2313" s="9"/>
    </row>
    <row r="2314" spans="2:7" x14ac:dyDescent="0.25">
      <c r="B2314" s="9"/>
      <c r="C2314" s="9"/>
      <c r="D2314" s="9"/>
      <c r="E2314" s="9"/>
      <c r="F2314" s="9"/>
      <c r="G2314" s="9"/>
    </row>
    <row r="2315" spans="2:7" x14ac:dyDescent="0.25">
      <c r="B2315" s="9"/>
      <c r="C2315" s="9"/>
      <c r="D2315" s="9"/>
      <c r="E2315" s="9"/>
      <c r="F2315" s="9"/>
      <c r="G2315" s="9"/>
    </row>
    <row r="2316" spans="2:7" x14ac:dyDescent="0.25">
      <c r="B2316" s="9"/>
      <c r="C2316" s="9"/>
      <c r="D2316" s="9"/>
      <c r="E2316" s="9"/>
      <c r="F2316" s="9"/>
      <c r="G2316" s="9"/>
    </row>
    <row r="2317" spans="2:7" x14ac:dyDescent="0.25">
      <c r="B2317" s="9"/>
      <c r="C2317" s="9"/>
      <c r="D2317" s="9"/>
      <c r="E2317" s="9"/>
      <c r="F2317" s="9"/>
      <c r="G2317" s="9"/>
    </row>
    <row r="2318" spans="2:7" x14ac:dyDescent="0.25">
      <c r="B2318" s="9"/>
      <c r="C2318" s="9"/>
      <c r="D2318" s="9"/>
      <c r="E2318" s="9"/>
      <c r="F2318" s="9"/>
      <c r="G2318" s="9"/>
    </row>
    <row r="2319" spans="2:7" x14ac:dyDescent="0.25">
      <c r="B2319" s="9"/>
      <c r="C2319" s="9"/>
      <c r="D2319" s="9"/>
      <c r="E2319" s="9"/>
      <c r="F2319" s="9"/>
      <c r="G2319" s="9"/>
    </row>
    <row r="2320" spans="2:7" x14ac:dyDescent="0.25">
      <c r="B2320" s="9"/>
      <c r="C2320" s="9"/>
      <c r="D2320" s="9"/>
      <c r="E2320" s="9"/>
      <c r="F2320" s="9"/>
      <c r="G2320" s="9"/>
    </row>
    <row r="2321" spans="2:7" x14ac:dyDescent="0.25">
      <c r="B2321" s="9"/>
      <c r="C2321" s="9"/>
      <c r="D2321" s="9"/>
      <c r="E2321" s="9"/>
      <c r="F2321" s="9"/>
      <c r="G2321" s="9"/>
    </row>
    <row r="2322" spans="2:7" x14ac:dyDescent="0.25">
      <c r="B2322" s="9"/>
      <c r="C2322" s="9"/>
      <c r="D2322" s="9"/>
      <c r="E2322" s="9"/>
      <c r="F2322" s="9"/>
      <c r="G2322" s="9"/>
    </row>
    <row r="2323" spans="2:7" x14ac:dyDescent="0.25">
      <c r="B2323" s="9"/>
      <c r="C2323" s="9"/>
      <c r="D2323" s="9"/>
      <c r="E2323" s="9"/>
      <c r="F2323" s="9"/>
      <c r="G2323" s="9"/>
    </row>
    <row r="2324" spans="2:7" x14ac:dyDescent="0.25">
      <c r="B2324" s="9"/>
      <c r="C2324" s="9"/>
      <c r="D2324" s="9"/>
      <c r="E2324" s="9"/>
      <c r="F2324" s="9"/>
      <c r="G2324" s="9"/>
    </row>
    <row r="2325" spans="2:7" x14ac:dyDescent="0.25">
      <c r="B2325" s="9"/>
      <c r="C2325" s="9"/>
      <c r="D2325" s="9"/>
      <c r="E2325" s="9"/>
      <c r="F2325" s="9"/>
      <c r="G2325" s="9"/>
    </row>
    <row r="2326" spans="2:7" x14ac:dyDescent="0.25">
      <c r="B2326" s="9"/>
      <c r="C2326" s="9"/>
      <c r="D2326" s="9"/>
      <c r="E2326" s="9"/>
      <c r="F2326" s="9"/>
      <c r="G2326" s="9"/>
    </row>
    <row r="2327" spans="2:7" x14ac:dyDescent="0.25">
      <c r="B2327" s="9"/>
      <c r="C2327" s="9"/>
      <c r="D2327" s="9"/>
      <c r="E2327" s="9"/>
      <c r="F2327" s="9"/>
      <c r="G2327" s="9"/>
    </row>
    <row r="2328" spans="2:7" x14ac:dyDescent="0.25">
      <c r="B2328" s="9"/>
      <c r="C2328" s="9"/>
      <c r="D2328" s="9"/>
      <c r="E2328" s="9"/>
      <c r="F2328" s="9"/>
      <c r="G2328" s="9"/>
    </row>
    <row r="2329" spans="2:7" x14ac:dyDescent="0.25">
      <c r="B2329" s="9"/>
      <c r="C2329" s="9"/>
      <c r="D2329" s="9"/>
      <c r="E2329" s="9"/>
      <c r="F2329" s="9"/>
      <c r="G2329" s="9"/>
    </row>
    <row r="2330" spans="2:7" x14ac:dyDescent="0.25">
      <c r="B2330" s="9"/>
      <c r="C2330" s="9"/>
      <c r="D2330" s="9"/>
      <c r="E2330" s="9"/>
      <c r="F2330" s="9"/>
      <c r="G2330" s="9"/>
    </row>
    <row r="2331" spans="2:7" x14ac:dyDescent="0.25">
      <c r="B2331" s="9"/>
      <c r="C2331" s="9"/>
      <c r="D2331" s="9"/>
      <c r="E2331" s="9"/>
      <c r="F2331" s="9"/>
      <c r="G2331" s="9"/>
    </row>
    <row r="2332" spans="2:7" x14ac:dyDescent="0.25">
      <c r="B2332" s="9"/>
      <c r="C2332" s="9"/>
      <c r="D2332" s="9"/>
      <c r="E2332" s="9"/>
      <c r="F2332" s="9"/>
      <c r="G2332" s="9"/>
    </row>
    <row r="2333" spans="2:7" x14ac:dyDescent="0.25">
      <c r="B2333" s="9"/>
      <c r="C2333" s="9"/>
      <c r="D2333" s="9"/>
      <c r="E2333" s="9"/>
      <c r="F2333" s="9"/>
      <c r="G2333" s="9"/>
    </row>
    <row r="2334" spans="2:7" x14ac:dyDescent="0.25">
      <c r="B2334" s="9"/>
      <c r="C2334" s="9"/>
      <c r="D2334" s="9"/>
      <c r="E2334" s="9"/>
      <c r="F2334" s="9"/>
      <c r="G2334" s="9"/>
    </row>
    <row r="2335" spans="2:7" x14ac:dyDescent="0.25">
      <c r="B2335" s="9"/>
      <c r="C2335" s="9"/>
      <c r="D2335" s="9"/>
      <c r="E2335" s="9"/>
      <c r="F2335" s="9"/>
      <c r="G2335" s="9"/>
    </row>
    <row r="2336" spans="2:7" x14ac:dyDescent="0.25">
      <c r="B2336" s="9"/>
      <c r="C2336" s="9"/>
      <c r="D2336" s="9"/>
      <c r="E2336" s="9"/>
      <c r="F2336" s="9"/>
      <c r="G2336" s="9"/>
    </row>
    <row r="2337" spans="2:7" x14ac:dyDescent="0.25">
      <c r="B2337" s="9"/>
      <c r="C2337" s="9"/>
      <c r="D2337" s="9"/>
      <c r="E2337" s="9"/>
      <c r="F2337" s="9"/>
      <c r="G2337" s="9"/>
    </row>
    <row r="2338" spans="2:7" x14ac:dyDescent="0.25">
      <c r="B2338" s="9"/>
      <c r="C2338" s="9"/>
      <c r="D2338" s="9"/>
      <c r="E2338" s="9"/>
      <c r="F2338" s="9"/>
      <c r="G2338" s="9"/>
    </row>
    <row r="2339" spans="2:7" x14ac:dyDescent="0.25">
      <c r="B2339" s="9"/>
      <c r="C2339" s="9"/>
      <c r="D2339" s="9"/>
      <c r="E2339" s="9"/>
      <c r="F2339" s="9"/>
      <c r="G2339" s="9"/>
    </row>
    <row r="2340" spans="2:7" x14ac:dyDescent="0.25">
      <c r="B2340" s="9"/>
      <c r="C2340" s="9"/>
      <c r="D2340" s="9"/>
      <c r="E2340" s="9"/>
      <c r="F2340" s="9"/>
      <c r="G2340" s="9"/>
    </row>
    <row r="2341" spans="2:7" x14ac:dyDescent="0.25">
      <c r="B2341" s="9"/>
      <c r="C2341" s="9"/>
      <c r="D2341" s="9"/>
      <c r="E2341" s="9"/>
      <c r="F2341" s="9"/>
      <c r="G2341" s="9"/>
    </row>
    <row r="2342" spans="2:7" x14ac:dyDescent="0.25">
      <c r="B2342" s="9"/>
      <c r="C2342" s="9"/>
      <c r="D2342" s="9"/>
      <c r="E2342" s="9"/>
      <c r="F2342" s="9"/>
      <c r="G2342" s="9"/>
    </row>
    <row r="2343" spans="2:7" x14ac:dyDescent="0.25">
      <c r="B2343" s="9"/>
      <c r="C2343" s="9"/>
      <c r="D2343" s="9"/>
      <c r="E2343" s="9"/>
      <c r="F2343" s="9"/>
      <c r="G2343" s="9"/>
    </row>
    <row r="2344" spans="2:7" x14ac:dyDescent="0.25">
      <c r="B2344" s="9"/>
      <c r="C2344" s="9"/>
      <c r="D2344" s="9"/>
      <c r="E2344" s="9"/>
      <c r="F2344" s="9"/>
      <c r="G2344" s="9"/>
    </row>
    <row r="2345" spans="2:7" x14ac:dyDescent="0.25">
      <c r="B2345" s="9"/>
      <c r="C2345" s="9"/>
      <c r="D2345" s="9"/>
      <c r="E2345" s="9"/>
      <c r="F2345" s="9"/>
      <c r="G2345" s="9"/>
    </row>
    <row r="2346" spans="2:7" x14ac:dyDescent="0.25">
      <c r="B2346" s="9"/>
      <c r="C2346" s="9"/>
      <c r="D2346" s="9"/>
      <c r="E2346" s="9"/>
      <c r="F2346" s="9"/>
      <c r="G2346" s="9"/>
    </row>
    <row r="2347" spans="2:7" x14ac:dyDescent="0.25">
      <c r="B2347" s="9"/>
      <c r="C2347" s="9"/>
      <c r="D2347" s="9"/>
      <c r="E2347" s="9"/>
      <c r="F2347" s="9"/>
      <c r="G2347" s="9"/>
    </row>
    <row r="2348" spans="2:7" x14ac:dyDescent="0.25">
      <c r="B2348" s="9"/>
      <c r="C2348" s="9"/>
      <c r="D2348" s="9"/>
      <c r="E2348" s="9"/>
      <c r="F2348" s="9"/>
      <c r="G2348" s="9"/>
    </row>
    <row r="2349" spans="2:7" x14ac:dyDescent="0.25">
      <c r="B2349" s="9"/>
      <c r="C2349" s="9"/>
      <c r="D2349" s="9"/>
      <c r="E2349" s="9"/>
      <c r="F2349" s="9"/>
      <c r="G2349" s="9"/>
    </row>
    <row r="2350" spans="2:7" x14ac:dyDescent="0.25">
      <c r="B2350" s="9"/>
      <c r="C2350" s="9"/>
      <c r="D2350" s="9"/>
      <c r="E2350" s="9"/>
      <c r="F2350" s="9"/>
      <c r="G2350" s="9"/>
    </row>
    <row r="2351" spans="2:7" x14ac:dyDescent="0.25">
      <c r="B2351" s="9"/>
      <c r="C2351" s="9"/>
      <c r="D2351" s="9"/>
      <c r="E2351" s="9"/>
      <c r="F2351" s="9"/>
      <c r="G2351" s="9"/>
    </row>
    <row r="2352" spans="2:7" x14ac:dyDescent="0.25">
      <c r="B2352" s="9"/>
      <c r="C2352" s="9"/>
      <c r="D2352" s="9"/>
      <c r="E2352" s="9"/>
      <c r="F2352" s="9"/>
      <c r="G2352" s="9"/>
    </row>
    <row r="2353" spans="2:7" x14ac:dyDescent="0.25">
      <c r="B2353" s="9"/>
      <c r="C2353" s="9"/>
      <c r="D2353" s="9"/>
      <c r="E2353" s="9"/>
      <c r="F2353" s="9"/>
      <c r="G2353" s="9"/>
    </row>
    <row r="2354" spans="2:7" x14ac:dyDescent="0.25">
      <c r="B2354" s="9"/>
      <c r="C2354" s="9"/>
      <c r="D2354" s="9"/>
      <c r="E2354" s="9"/>
      <c r="F2354" s="9"/>
      <c r="G2354" s="9"/>
    </row>
    <row r="2355" spans="2:7" x14ac:dyDescent="0.25">
      <c r="B2355" s="9"/>
      <c r="C2355" s="9"/>
      <c r="D2355" s="9"/>
      <c r="E2355" s="9"/>
      <c r="F2355" s="9"/>
      <c r="G2355" s="9"/>
    </row>
    <row r="2356" spans="2:7" x14ac:dyDescent="0.25">
      <c r="B2356" s="9"/>
      <c r="C2356" s="9"/>
      <c r="D2356" s="9"/>
      <c r="E2356" s="9"/>
      <c r="F2356" s="9"/>
      <c r="G2356" s="9"/>
    </row>
    <row r="2357" spans="2:7" x14ac:dyDescent="0.25">
      <c r="B2357" s="9"/>
      <c r="C2357" s="9"/>
      <c r="D2357" s="9"/>
      <c r="E2357" s="9"/>
      <c r="F2357" s="9"/>
      <c r="G2357" s="9"/>
    </row>
    <row r="2358" spans="2:7" x14ac:dyDescent="0.25">
      <c r="B2358" s="9"/>
      <c r="C2358" s="9"/>
      <c r="D2358" s="9"/>
      <c r="E2358" s="9"/>
      <c r="F2358" s="9"/>
      <c r="G2358" s="9"/>
    </row>
    <row r="2359" spans="2:7" x14ac:dyDescent="0.25">
      <c r="B2359" s="9"/>
      <c r="C2359" s="9"/>
      <c r="D2359" s="9"/>
      <c r="E2359" s="9"/>
      <c r="F2359" s="9"/>
      <c r="G2359" s="9"/>
    </row>
    <row r="2360" spans="2:7" x14ac:dyDescent="0.25">
      <c r="B2360" s="9"/>
      <c r="C2360" s="9"/>
      <c r="D2360" s="9"/>
      <c r="E2360" s="9"/>
      <c r="F2360" s="9"/>
      <c r="G2360" s="9"/>
    </row>
    <row r="2361" spans="2:7" x14ac:dyDescent="0.25">
      <c r="B2361" s="9"/>
      <c r="C2361" s="9"/>
      <c r="D2361" s="9"/>
      <c r="E2361" s="9"/>
      <c r="F2361" s="9"/>
      <c r="G2361" s="9"/>
    </row>
    <row r="2362" spans="2:7" x14ac:dyDescent="0.25">
      <c r="B2362" s="9"/>
      <c r="C2362" s="9"/>
      <c r="D2362" s="9"/>
      <c r="E2362" s="9"/>
      <c r="F2362" s="9"/>
      <c r="G2362" s="9"/>
    </row>
    <row r="2363" spans="2:7" x14ac:dyDescent="0.25">
      <c r="B2363" s="9"/>
      <c r="C2363" s="9"/>
      <c r="D2363" s="9"/>
      <c r="E2363" s="9"/>
      <c r="F2363" s="9"/>
      <c r="G2363" s="9"/>
    </row>
    <row r="2364" spans="2:7" x14ac:dyDescent="0.25">
      <c r="B2364" s="9"/>
      <c r="C2364" s="9"/>
      <c r="D2364" s="9"/>
      <c r="E2364" s="9"/>
      <c r="F2364" s="9"/>
      <c r="G2364" s="9"/>
    </row>
    <row r="2365" spans="2:7" x14ac:dyDescent="0.25">
      <c r="B2365" s="9"/>
      <c r="C2365" s="9"/>
      <c r="D2365" s="9"/>
      <c r="E2365" s="9"/>
      <c r="F2365" s="9"/>
      <c r="G2365" s="9"/>
    </row>
    <row r="2366" spans="2:7" x14ac:dyDescent="0.25">
      <c r="B2366" s="9"/>
      <c r="C2366" s="9"/>
      <c r="D2366" s="9"/>
      <c r="E2366" s="9"/>
      <c r="F2366" s="9"/>
      <c r="G2366" s="9"/>
    </row>
    <row r="2367" spans="2:7" x14ac:dyDescent="0.25">
      <c r="B2367" s="9"/>
      <c r="C2367" s="9"/>
      <c r="D2367" s="9"/>
      <c r="E2367" s="9"/>
      <c r="F2367" s="9"/>
      <c r="G2367" s="9"/>
    </row>
    <row r="2368" spans="2:7" x14ac:dyDescent="0.25">
      <c r="B2368" s="9"/>
      <c r="C2368" s="9"/>
      <c r="D2368" s="9"/>
      <c r="E2368" s="9"/>
      <c r="F2368" s="9"/>
      <c r="G2368" s="9"/>
    </row>
    <row r="2369" spans="2:7" x14ac:dyDescent="0.25">
      <c r="B2369" s="9"/>
      <c r="C2369" s="9"/>
      <c r="D2369" s="9"/>
      <c r="E2369" s="9"/>
      <c r="F2369" s="9"/>
      <c r="G2369" s="9"/>
    </row>
    <row r="2370" spans="2:7" x14ac:dyDescent="0.25">
      <c r="B2370" s="9"/>
      <c r="C2370" s="9"/>
      <c r="D2370" s="9"/>
      <c r="E2370" s="9"/>
      <c r="F2370" s="9"/>
      <c r="G2370" s="9"/>
    </row>
    <row r="2371" spans="2:7" x14ac:dyDescent="0.25">
      <c r="B2371" s="9"/>
      <c r="C2371" s="9"/>
      <c r="D2371" s="9"/>
      <c r="E2371" s="9"/>
      <c r="F2371" s="9"/>
      <c r="G2371" s="9"/>
    </row>
    <row r="2372" spans="2:7" x14ac:dyDescent="0.25">
      <c r="B2372" s="9"/>
      <c r="C2372" s="9"/>
      <c r="D2372" s="9"/>
      <c r="E2372" s="9"/>
      <c r="F2372" s="9"/>
      <c r="G2372" s="9"/>
    </row>
    <row r="2373" spans="2:7" x14ac:dyDescent="0.25">
      <c r="B2373" s="9"/>
      <c r="C2373" s="9"/>
      <c r="D2373" s="9"/>
      <c r="E2373" s="9"/>
      <c r="F2373" s="9"/>
      <c r="G2373" s="9"/>
    </row>
    <row r="2374" spans="2:7" x14ac:dyDescent="0.25">
      <c r="B2374" s="9"/>
      <c r="C2374" s="9"/>
      <c r="D2374" s="9"/>
      <c r="E2374" s="9"/>
      <c r="F2374" s="9"/>
      <c r="G2374" s="9"/>
    </row>
    <row r="2375" spans="2:7" x14ac:dyDescent="0.25">
      <c r="B2375" s="9"/>
      <c r="C2375" s="9"/>
      <c r="D2375" s="9"/>
      <c r="E2375" s="9"/>
      <c r="F2375" s="9"/>
      <c r="G2375" s="9"/>
    </row>
    <row r="2376" spans="2:7" x14ac:dyDescent="0.25">
      <c r="B2376" s="9"/>
      <c r="C2376" s="9"/>
      <c r="D2376" s="9"/>
      <c r="E2376" s="9"/>
      <c r="F2376" s="9"/>
      <c r="G2376" s="9"/>
    </row>
    <row r="2377" spans="2:7" x14ac:dyDescent="0.25">
      <c r="B2377" s="9"/>
      <c r="C2377" s="9"/>
      <c r="D2377" s="9"/>
      <c r="E2377" s="9"/>
      <c r="F2377" s="9"/>
      <c r="G2377" s="9"/>
    </row>
    <row r="2378" spans="2:7" x14ac:dyDescent="0.25">
      <c r="B2378" s="9"/>
      <c r="C2378" s="9"/>
      <c r="D2378" s="9"/>
      <c r="E2378" s="9"/>
      <c r="F2378" s="9"/>
      <c r="G2378" s="9"/>
    </row>
    <row r="2379" spans="2:7" x14ac:dyDescent="0.25">
      <c r="B2379" s="9"/>
      <c r="C2379" s="9"/>
      <c r="D2379" s="9"/>
      <c r="E2379" s="9"/>
      <c r="F2379" s="9"/>
      <c r="G2379" s="9"/>
    </row>
    <row r="2380" spans="2:7" x14ac:dyDescent="0.25">
      <c r="B2380" s="9"/>
      <c r="C2380" s="9"/>
      <c r="D2380" s="9"/>
      <c r="E2380" s="9"/>
      <c r="F2380" s="9"/>
      <c r="G2380" s="9"/>
    </row>
    <row r="2381" spans="2:7" x14ac:dyDescent="0.25">
      <c r="B2381" s="9"/>
      <c r="C2381" s="9"/>
      <c r="D2381" s="9"/>
      <c r="E2381" s="9"/>
      <c r="F2381" s="9"/>
      <c r="G2381" s="9"/>
    </row>
    <row r="2382" spans="2:7" x14ac:dyDescent="0.25">
      <c r="B2382" s="9"/>
      <c r="C2382" s="9"/>
      <c r="D2382" s="9"/>
      <c r="E2382" s="9"/>
      <c r="F2382" s="9"/>
      <c r="G2382" s="9"/>
    </row>
    <row r="2383" spans="2:7" x14ac:dyDescent="0.25">
      <c r="B2383" s="9"/>
      <c r="C2383" s="9"/>
      <c r="D2383" s="9"/>
      <c r="E2383" s="9"/>
      <c r="F2383" s="9"/>
      <c r="G2383" s="9"/>
    </row>
    <row r="2384" spans="2:7" x14ac:dyDescent="0.25">
      <c r="B2384" s="9"/>
      <c r="C2384" s="9"/>
      <c r="D2384" s="9"/>
      <c r="E2384" s="9"/>
      <c r="F2384" s="9"/>
      <c r="G2384" s="9"/>
    </row>
    <row r="2385" spans="2:7" x14ac:dyDescent="0.25">
      <c r="B2385" s="9"/>
      <c r="C2385" s="9"/>
      <c r="D2385" s="9"/>
      <c r="E2385" s="9"/>
      <c r="F2385" s="9"/>
      <c r="G2385" s="9"/>
    </row>
    <row r="2386" spans="2:7" x14ac:dyDescent="0.25">
      <c r="B2386" s="9"/>
      <c r="C2386" s="9"/>
      <c r="D2386" s="9"/>
      <c r="E2386" s="9"/>
      <c r="F2386" s="9"/>
      <c r="G2386" s="9"/>
    </row>
    <row r="2387" spans="2:7" x14ac:dyDescent="0.25">
      <c r="B2387" s="9"/>
      <c r="C2387" s="9"/>
      <c r="D2387" s="9"/>
      <c r="E2387" s="9"/>
      <c r="F2387" s="9"/>
      <c r="G2387" s="9"/>
    </row>
    <row r="2388" spans="2:7" x14ac:dyDescent="0.25">
      <c r="B2388" s="9"/>
      <c r="C2388" s="9"/>
      <c r="D2388" s="9"/>
      <c r="E2388" s="9"/>
      <c r="F2388" s="9"/>
      <c r="G2388" s="9"/>
    </row>
    <row r="2389" spans="2:7" x14ac:dyDescent="0.25">
      <c r="B2389" s="9"/>
      <c r="C2389" s="9"/>
      <c r="D2389" s="9"/>
      <c r="E2389" s="9"/>
      <c r="F2389" s="9"/>
      <c r="G2389" s="9"/>
    </row>
    <row r="2390" spans="2:7" x14ac:dyDescent="0.25">
      <c r="B2390" s="9"/>
      <c r="C2390" s="9"/>
      <c r="D2390" s="9"/>
      <c r="E2390" s="9"/>
      <c r="F2390" s="9"/>
      <c r="G2390" s="9"/>
    </row>
    <row r="2391" spans="2:7" x14ac:dyDescent="0.25">
      <c r="B2391" s="9"/>
      <c r="C2391" s="9"/>
      <c r="D2391" s="9"/>
      <c r="E2391" s="9"/>
      <c r="F2391" s="9"/>
      <c r="G2391" s="9"/>
    </row>
    <row r="2392" spans="2:7" x14ac:dyDescent="0.25">
      <c r="B2392" s="9"/>
      <c r="C2392" s="9"/>
      <c r="D2392" s="9"/>
      <c r="E2392" s="9"/>
      <c r="F2392" s="9"/>
      <c r="G2392" s="9"/>
    </row>
    <row r="2393" spans="2:7" x14ac:dyDescent="0.25">
      <c r="B2393" s="9"/>
      <c r="C2393" s="9"/>
      <c r="D2393" s="9"/>
      <c r="E2393" s="9"/>
      <c r="F2393" s="9"/>
      <c r="G2393" s="9"/>
    </row>
    <row r="2394" spans="2:7" x14ac:dyDescent="0.25">
      <c r="B2394" s="9"/>
      <c r="C2394" s="9"/>
      <c r="D2394" s="9"/>
      <c r="E2394" s="9"/>
      <c r="F2394" s="9"/>
      <c r="G2394" s="9"/>
    </row>
    <row r="2395" spans="2:7" x14ac:dyDescent="0.25">
      <c r="B2395" s="9"/>
      <c r="C2395" s="9"/>
      <c r="D2395" s="9"/>
      <c r="E2395" s="9"/>
      <c r="F2395" s="9"/>
      <c r="G2395" s="9"/>
    </row>
    <row r="2396" spans="2:7" x14ac:dyDescent="0.25">
      <c r="B2396" s="9"/>
      <c r="C2396" s="9"/>
      <c r="D2396" s="9"/>
      <c r="E2396" s="9"/>
      <c r="F2396" s="9"/>
      <c r="G2396" s="9"/>
    </row>
    <row r="2397" spans="2:7" x14ac:dyDescent="0.25">
      <c r="B2397" s="9"/>
      <c r="C2397" s="9"/>
      <c r="D2397" s="9"/>
      <c r="E2397" s="9"/>
      <c r="F2397" s="9"/>
      <c r="G2397" s="9"/>
    </row>
    <row r="2398" spans="2:7" x14ac:dyDescent="0.25">
      <c r="B2398" s="9"/>
      <c r="C2398" s="9"/>
      <c r="D2398" s="9"/>
      <c r="E2398" s="9"/>
      <c r="F2398" s="9"/>
      <c r="G2398" s="9"/>
    </row>
    <row r="2399" spans="2:7" x14ac:dyDescent="0.25">
      <c r="B2399" s="9"/>
      <c r="C2399" s="9"/>
      <c r="D2399" s="9"/>
      <c r="E2399" s="9"/>
      <c r="F2399" s="9"/>
      <c r="G2399" s="9"/>
    </row>
    <row r="2400" spans="2:7" x14ac:dyDescent="0.25">
      <c r="B2400" s="9"/>
      <c r="C2400" s="9"/>
      <c r="D2400" s="9"/>
      <c r="E2400" s="9"/>
      <c r="F2400" s="9"/>
      <c r="G2400" s="9"/>
    </row>
    <row r="2401" spans="2:7" x14ac:dyDescent="0.25">
      <c r="B2401" s="9"/>
      <c r="C2401" s="9"/>
      <c r="D2401" s="9"/>
      <c r="E2401" s="9"/>
      <c r="F2401" s="9"/>
      <c r="G2401" s="9"/>
    </row>
    <row r="2402" spans="2:7" x14ac:dyDescent="0.25">
      <c r="B2402" s="9"/>
      <c r="C2402" s="9"/>
      <c r="D2402" s="9"/>
      <c r="E2402" s="9"/>
      <c r="F2402" s="9"/>
      <c r="G2402" s="9"/>
    </row>
    <row r="2403" spans="2:7" x14ac:dyDescent="0.25">
      <c r="B2403" s="9"/>
      <c r="C2403" s="9"/>
      <c r="D2403" s="9"/>
      <c r="E2403" s="9"/>
      <c r="F2403" s="9"/>
      <c r="G2403" s="9"/>
    </row>
    <row r="2404" spans="2:7" x14ac:dyDescent="0.25">
      <c r="B2404" s="9"/>
      <c r="C2404" s="9"/>
      <c r="D2404" s="9"/>
      <c r="E2404" s="9"/>
      <c r="F2404" s="9"/>
      <c r="G2404" s="9"/>
    </row>
    <row r="2405" spans="2:7" x14ac:dyDescent="0.25">
      <c r="B2405" s="9"/>
      <c r="C2405" s="9"/>
      <c r="D2405" s="9"/>
      <c r="E2405" s="9"/>
      <c r="F2405" s="9"/>
      <c r="G2405" s="9"/>
    </row>
    <row r="2406" spans="2:7" x14ac:dyDescent="0.25">
      <c r="B2406" s="9"/>
      <c r="C2406" s="9"/>
      <c r="D2406" s="9"/>
      <c r="E2406" s="9"/>
      <c r="F2406" s="9"/>
      <c r="G2406" s="9"/>
    </row>
    <row r="2407" spans="2:7" x14ac:dyDescent="0.25">
      <c r="B2407" s="9"/>
      <c r="C2407" s="9"/>
      <c r="D2407" s="9"/>
      <c r="E2407" s="9"/>
      <c r="F2407" s="9"/>
      <c r="G2407" s="9"/>
    </row>
    <row r="2408" spans="2:7" x14ac:dyDescent="0.25">
      <c r="B2408" s="9"/>
      <c r="C2408" s="9"/>
      <c r="D2408" s="9"/>
      <c r="E2408" s="9"/>
      <c r="F2408" s="9"/>
      <c r="G2408" s="9"/>
    </row>
    <row r="2409" spans="2:7" x14ac:dyDescent="0.25">
      <c r="B2409" s="9"/>
      <c r="C2409" s="9"/>
      <c r="D2409" s="9"/>
      <c r="E2409" s="9"/>
      <c r="F2409" s="9"/>
      <c r="G2409" s="9"/>
    </row>
    <row r="2410" spans="2:7" x14ac:dyDescent="0.25">
      <c r="B2410" s="9"/>
      <c r="C2410" s="9"/>
      <c r="D2410" s="9"/>
      <c r="E2410" s="9"/>
      <c r="F2410" s="9"/>
      <c r="G2410" s="9"/>
    </row>
    <row r="2411" spans="2:7" x14ac:dyDescent="0.25">
      <c r="B2411" s="9"/>
      <c r="C2411" s="9"/>
      <c r="D2411" s="9"/>
      <c r="E2411" s="9"/>
      <c r="F2411" s="9"/>
      <c r="G2411" s="9"/>
    </row>
    <row r="2412" spans="2:7" x14ac:dyDescent="0.25">
      <c r="B2412" s="9"/>
      <c r="C2412" s="9"/>
      <c r="D2412" s="9"/>
      <c r="E2412" s="9"/>
      <c r="F2412" s="9"/>
      <c r="G2412" s="9"/>
    </row>
    <row r="2413" spans="2:7" x14ac:dyDescent="0.25">
      <c r="B2413" s="9"/>
      <c r="C2413" s="9"/>
      <c r="D2413" s="9"/>
      <c r="E2413" s="9"/>
      <c r="F2413" s="9"/>
      <c r="G2413" s="9"/>
    </row>
    <row r="2414" spans="2:7" x14ac:dyDescent="0.25">
      <c r="B2414" s="9"/>
      <c r="C2414" s="9"/>
      <c r="D2414" s="9"/>
      <c r="E2414" s="9"/>
      <c r="F2414" s="9"/>
      <c r="G2414" s="9"/>
    </row>
    <row r="2415" spans="2:7" x14ac:dyDescent="0.25">
      <c r="B2415" s="9"/>
      <c r="C2415" s="9"/>
      <c r="D2415" s="9"/>
      <c r="E2415" s="9"/>
      <c r="F2415" s="9"/>
      <c r="G2415" s="9"/>
    </row>
    <row r="2416" spans="2:7" x14ac:dyDescent="0.25">
      <c r="B2416" s="9"/>
      <c r="C2416" s="9"/>
      <c r="D2416" s="9"/>
      <c r="E2416" s="9"/>
      <c r="F2416" s="9"/>
      <c r="G2416" s="9"/>
    </row>
    <row r="2417" spans="2:7" x14ac:dyDescent="0.25">
      <c r="B2417" s="9"/>
      <c r="C2417" s="9"/>
      <c r="D2417" s="9"/>
      <c r="E2417" s="9"/>
      <c r="F2417" s="9"/>
      <c r="G2417" s="9"/>
    </row>
    <row r="2418" spans="2:7" x14ac:dyDescent="0.25">
      <c r="B2418" s="9"/>
      <c r="C2418" s="9"/>
      <c r="D2418" s="9"/>
      <c r="E2418" s="9"/>
      <c r="F2418" s="9"/>
      <c r="G2418" s="9"/>
    </row>
    <row r="2419" spans="2:7" x14ac:dyDescent="0.25">
      <c r="B2419" s="9"/>
      <c r="C2419" s="9"/>
      <c r="D2419" s="9"/>
      <c r="E2419" s="9"/>
      <c r="F2419" s="9"/>
      <c r="G2419" s="9"/>
    </row>
    <row r="2420" spans="2:7" x14ac:dyDescent="0.25">
      <c r="B2420" s="9"/>
      <c r="C2420" s="9"/>
      <c r="D2420" s="9"/>
      <c r="E2420" s="9"/>
      <c r="F2420" s="9"/>
      <c r="G2420" s="9"/>
    </row>
    <row r="2421" spans="2:7" x14ac:dyDescent="0.25">
      <c r="B2421" s="9"/>
      <c r="C2421" s="9"/>
      <c r="D2421" s="9"/>
      <c r="E2421" s="9"/>
      <c r="F2421" s="9"/>
      <c r="G2421" s="9"/>
    </row>
    <row r="2422" spans="2:7" x14ac:dyDescent="0.25">
      <c r="B2422" s="9"/>
      <c r="C2422" s="9"/>
      <c r="D2422" s="9"/>
      <c r="E2422" s="9"/>
      <c r="F2422" s="9"/>
      <c r="G2422" s="9"/>
    </row>
    <row r="2423" spans="2:7" x14ac:dyDescent="0.25">
      <c r="B2423" s="9"/>
      <c r="C2423" s="9"/>
      <c r="D2423" s="9"/>
      <c r="E2423" s="9"/>
      <c r="F2423" s="9"/>
      <c r="G2423" s="9"/>
    </row>
    <row r="2424" spans="2:7" x14ac:dyDescent="0.25">
      <c r="B2424" s="9"/>
      <c r="C2424" s="9"/>
      <c r="D2424" s="9"/>
      <c r="E2424" s="9"/>
      <c r="F2424" s="9"/>
      <c r="G2424" s="9"/>
    </row>
    <row r="2425" spans="2:7" x14ac:dyDescent="0.25">
      <c r="B2425" s="9"/>
      <c r="C2425" s="9"/>
      <c r="D2425" s="9"/>
      <c r="E2425" s="9"/>
      <c r="F2425" s="9"/>
      <c r="G2425" s="9"/>
    </row>
    <row r="2426" spans="2:7" x14ac:dyDescent="0.25">
      <c r="B2426" s="9"/>
      <c r="C2426" s="9"/>
      <c r="D2426" s="9"/>
      <c r="E2426" s="9"/>
      <c r="F2426" s="9"/>
      <c r="G2426" s="9"/>
    </row>
    <row r="2427" spans="2:7" x14ac:dyDescent="0.25">
      <c r="B2427" s="9"/>
      <c r="C2427" s="9"/>
      <c r="D2427" s="9"/>
      <c r="E2427" s="9"/>
      <c r="F2427" s="9"/>
      <c r="G2427" s="9"/>
    </row>
    <row r="2428" spans="2:7" x14ac:dyDescent="0.25">
      <c r="B2428" s="9"/>
      <c r="C2428" s="9"/>
      <c r="D2428" s="9"/>
      <c r="E2428" s="9"/>
      <c r="F2428" s="9"/>
      <c r="G2428" s="9"/>
    </row>
    <row r="2429" spans="2:7" x14ac:dyDescent="0.25">
      <c r="B2429" s="9"/>
      <c r="C2429" s="9"/>
      <c r="D2429" s="9"/>
      <c r="E2429" s="9"/>
      <c r="F2429" s="9"/>
      <c r="G2429" s="9"/>
    </row>
    <row r="2430" spans="2:7" x14ac:dyDescent="0.25">
      <c r="B2430" s="9"/>
      <c r="C2430" s="9"/>
      <c r="D2430" s="9"/>
      <c r="E2430" s="9"/>
      <c r="F2430" s="9"/>
      <c r="G2430" s="9"/>
    </row>
    <row r="2431" spans="2:7" x14ac:dyDescent="0.25">
      <c r="B2431" s="9"/>
      <c r="C2431" s="9"/>
      <c r="D2431" s="9"/>
      <c r="E2431" s="9"/>
      <c r="F2431" s="9"/>
      <c r="G2431" s="9"/>
    </row>
    <row r="2432" spans="2:7" x14ac:dyDescent="0.25">
      <c r="B2432" s="9"/>
      <c r="C2432" s="9"/>
      <c r="D2432" s="9"/>
      <c r="E2432" s="9"/>
      <c r="F2432" s="9"/>
      <c r="G2432" s="9"/>
    </row>
    <row r="2433" spans="2:7" x14ac:dyDescent="0.25">
      <c r="B2433" s="9"/>
      <c r="C2433" s="9"/>
      <c r="D2433" s="9"/>
      <c r="E2433" s="9"/>
      <c r="F2433" s="9"/>
      <c r="G2433" s="9"/>
    </row>
    <row r="2434" spans="2:7" x14ac:dyDescent="0.25">
      <c r="B2434" s="9"/>
      <c r="C2434" s="9"/>
      <c r="D2434" s="9"/>
      <c r="E2434" s="9"/>
      <c r="F2434" s="9"/>
      <c r="G2434" s="9"/>
    </row>
    <row r="2435" spans="2:7" x14ac:dyDescent="0.25">
      <c r="B2435" s="9"/>
      <c r="C2435" s="9"/>
      <c r="D2435" s="9"/>
      <c r="E2435" s="9"/>
      <c r="F2435" s="9"/>
      <c r="G2435" s="9"/>
    </row>
    <row r="2436" spans="2:7" x14ac:dyDescent="0.25">
      <c r="B2436" s="9"/>
      <c r="C2436" s="9"/>
      <c r="D2436" s="9"/>
      <c r="E2436" s="9"/>
      <c r="F2436" s="9"/>
      <c r="G2436" s="9"/>
    </row>
    <row r="2437" spans="2:7" x14ac:dyDescent="0.25">
      <c r="B2437" s="9"/>
      <c r="C2437" s="9"/>
      <c r="D2437" s="9"/>
      <c r="E2437" s="9"/>
      <c r="F2437" s="9"/>
      <c r="G2437" s="9"/>
    </row>
    <row r="2438" spans="2:7" x14ac:dyDescent="0.25">
      <c r="B2438" s="9"/>
      <c r="C2438" s="9"/>
      <c r="D2438" s="9"/>
      <c r="E2438" s="9"/>
      <c r="F2438" s="9"/>
      <c r="G2438" s="9"/>
    </row>
    <row r="2439" spans="2:7" x14ac:dyDescent="0.25">
      <c r="B2439" s="9"/>
      <c r="C2439" s="9"/>
      <c r="D2439" s="9"/>
      <c r="E2439" s="9"/>
      <c r="F2439" s="9"/>
      <c r="G2439" s="9"/>
    </row>
    <row r="2440" spans="2:7" x14ac:dyDescent="0.25">
      <c r="B2440" s="9"/>
      <c r="C2440" s="9"/>
      <c r="D2440" s="9"/>
      <c r="E2440" s="9"/>
      <c r="F2440" s="9"/>
      <c r="G2440" s="9"/>
    </row>
    <row r="2441" spans="2:7" x14ac:dyDescent="0.25">
      <c r="B2441" s="9"/>
      <c r="C2441" s="9"/>
      <c r="D2441" s="9"/>
      <c r="E2441" s="9"/>
      <c r="F2441" s="9"/>
      <c r="G2441" s="9"/>
    </row>
    <row r="2442" spans="2:7" x14ac:dyDescent="0.25">
      <c r="B2442" s="9"/>
      <c r="C2442" s="9"/>
      <c r="D2442" s="9"/>
      <c r="E2442" s="9"/>
      <c r="F2442" s="9"/>
      <c r="G2442" s="9"/>
    </row>
    <row r="2443" spans="2:7" x14ac:dyDescent="0.25">
      <c r="B2443" s="9"/>
      <c r="C2443" s="9"/>
      <c r="D2443" s="9"/>
      <c r="E2443" s="9"/>
      <c r="F2443" s="9"/>
      <c r="G2443" s="9"/>
    </row>
    <row r="2444" spans="2:7" x14ac:dyDescent="0.25">
      <c r="B2444" s="9"/>
      <c r="C2444" s="9"/>
      <c r="D2444" s="9"/>
      <c r="E2444" s="9"/>
      <c r="F2444" s="9"/>
      <c r="G2444" s="9"/>
    </row>
    <row r="2445" spans="2:7" x14ac:dyDescent="0.25">
      <c r="B2445" s="9"/>
      <c r="C2445" s="9"/>
      <c r="D2445" s="9"/>
      <c r="E2445" s="9"/>
      <c r="F2445" s="9"/>
      <c r="G2445" s="9"/>
    </row>
    <row r="2446" spans="2:7" x14ac:dyDescent="0.25">
      <c r="B2446" s="9"/>
      <c r="C2446" s="9"/>
      <c r="D2446" s="9"/>
      <c r="E2446" s="9"/>
      <c r="F2446" s="9"/>
      <c r="G2446" s="9"/>
    </row>
    <row r="2447" spans="2:7" x14ac:dyDescent="0.25">
      <c r="B2447" s="9"/>
      <c r="C2447" s="9"/>
      <c r="D2447" s="9"/>
      <c r="E2447" s="9"/>
      <c r="F2447" s="9"/>
      <c r="G2447" s="9"/>
    </row>
    <row r="2448" spans="2:7" x14ac:dyDescent="0.25">
      <c r="B2448" s="9"/>
      <c r="C2448" s="9"/>
      <c r="D2448" s="9"/>
      <c r="E2448" s="9"/>
      <c r="F2448" s="9"/>
      <c r="G2448" s="9"/>
    </row>
    <row r="2449" spans="2:7" x14ac:dyDescent="0.25">
      <c r="B2449" s="9"/>
      <c r="C2449" s="9"/>
      <c r="D2449" s="9"/>
      <c r="E2449" s="9"/>
      <c r="F2449" s="9"/>
      <c r="G2449" s="9"/>
    </row>
    <row r="2450" spans="2:7" x14ac:dyDescent="0.25">
      <c r="B2450" s="9"/>
      <c r="C2450" s="9"/>
      <c r="D2450" s="9"/>
      <c r="E2450" s="9"/>
      <c r="F2450" s="9"/>
      <c r="G2450" s="9"/>
    </row>
    <row r="2451" spans="2:7" x14ac:dyDescent="0.25">
      <c r="B2451" s="9"/>
      <c r="C2451" s="9"/>
      <c r="D2451" s="9"/>
      <c r="E2451" s="9"/>
      <c r="F2451" s="9"/>
      <c r="G2451" s="9"/>
    </row>
    <row r="2452" spans="2:7" x14ac:dyDescent="0.25">
      <c r="B2452" s="9"/>
      <c r="C2452" s="9"/>
      <c r="D2452" s="9"/>
      <c r="E2452" s="9"/>
      <c r="F2452" s="9"/>
      <c r="G2452" s="9"/>
    </row>
    <row r="2453" spans="2:7" x14ac:dyDescent="0.25">
      <c r="B2453" s="9"/>
      <c r="C2453" s="9"/>
      <c r="D2453" s="9"/>
      <c r="E2453" s="9"/>
      <c r="F2453" s="9"/>
      <c r="G2453" s="9"/>
    </row>
    <row r="2454" spans="2:7" x14ac:dyDescent="0.25">
      <c r="B2454" s="9"/>
      <c r="C2454" s="9"/>
      <c r="D2454" s="9"/>
      <c r="E2454" s="9"/>
      <c r="F2454" s="9"/>
      <c r="G2454" s="9"/>
    </row>
    <row r="2455" spans="2:7" x14ac:dyDescent="0.25">
      <c r="B2455" s="9"/>
      <c r="C2455" s="9"/>
      <c r="D2455" s="9"/>
      <c r="E2455" s="9"/>
      <c r="F2455" s="9"/>
      <c r="G2455" s="9"/>
    </row>
    <row r="2456" spans="2:7" x14ac:dyDescent="0.25">
      <c r="B2456" s="9"/>
      <c r="C2456" s="9"/>
      <c r="D2456" s="9"/>
      <c r="E2456" s="9"/>
      <c r="F2456" s="9"/>
      <c r="G2456" s="9"/>
    </row>
    <row r="2457" spans="2:7" x14ac:dyDescent="0.25">
      <c r="B2457" s="9"/>
      <c r="C2457" s="9"/>
      <c r="D2457" s="9"/>
      <c r="E2457" s="9"/>
      <c r="F2457" s="9"/>
      <c r="G2457" s="9"/>
    </row>
    <row r="2458" spans="2:7" x14ac:dyDescent="0.25">
      <c r="B2458" s="9"/>
      <c r="C2458" s="9"/>
      <c r="D2458" s="9"/>
      <c r="E2458" s="9"/>
      <c r="F2458" s="9"/>
      <c r="G2458" s="9"/>
    </row>
    <row r="2459" spans="2:7" x14ac:dyDescent="0.25">
      <c r="B2459" s="9"/>
      <c r="C2459" s="9"/>
      <c r="D2459" s="9"/>
      <c r="E2459" s="9"/>
      <c r="F2459" s="9"/>
      <c r="G2459" s="9"/>
    </row>
    <row r="2460" spans="2:7" x14ac:dyDescent="0.25">
      <c r="B2460" s="9"/>
      <c r="C2460" s="9"/>
      <c r="D2460" s="9"/>
      <c r="E2460" s="9"/>
      <c r="F2460" s="9"/>
      <c r="G2460" s="9"/>
    </row>
    <row r="2461" spans="2:7" x14ac:dyDescent="0.25">
      <c r="B2461" s="9"/>
      <c r="C2461" s="9"/>
      <c r="D2461" s="9"/>
      <c r="E2461" s="9"/>
      <c r="F2461" s="9"/>
      <c r="G2461" s="9"/>
    </row>
    <row r="2462" spans="2:7" x14ac:dyDescent="0.25">
      <c r="B2462" s="9"/>
      <c r="C2462" s="9"/>
      <c r="D2462" s="9"/>
      <c r="E2462" s="9"/>
      <c r="F2462" s="9"/>
      <c r="G2462" s="9"/>
    </row>
    <row r="2463" spans="2:7" x14ac:dyDescent="0.25">
      <c r="B2463" s="9"/>
      <c r="C2463" s="9"/>
      <c r="D2463" s="9"/>
      <c r="E2463" s="9"/>
      <c r="F2463" s="9"/>
      <c r="G2463" s="9"/>
    </row>
    <row r="2464" spans="2:7" x14ac:dyDescent="0.25">
      <c r="B2464" s="9"/>
      <c r="C2464" s="9"/>
      <c r="D2464" s="9"/>
      <c r="E2464" s="9"/>
      <c r="F2464" s="9"/>
      <c r="G2464" s="9"/>
    </row>
    <row r="2465" spans="2:7" x14ac:dyDescent="0.25">
      <c r="B2465" s="9"/>
      <c r="C2465" s="9"/>
      <c r="D2465" s="9"/>
      <c r="E2465" s="9"/>
      <c r="F2465" s="9"/>
      <c r="G2465" s="9"/>
    </row>
    <row r="2466" spans="2:7" x14ac:dyDescent="0.25">
      <c r="B2466" s="9"/>
      <c r="C2466" s="9"/>
      <c r="D2466" s="9"/>
      <c r="E2466" s="9"/>
      <c r="F2466" s="9"/>
      <c r="G2466" s="9"/>
    </row>
    <row r="2467" spans="2:7" x14ac:dyDescent="0.25">
      <c r="B2467" s="9"/>
      <c r="C2467" s="9"/>
      <c r="D2467" s="9"/>
      <c r="E2467" s="9"/>
      <c r="F2467" s="9"/>
      <c r="G2467" s="9"/>
    </row>
    <row r="2468" spans="2:7" x14ac:dyDescent="0.25">
      <c r="B2468" s="9"/>
      <c r="C2468" s="9"/>
      <c r="D2468" s="9"/>
      <c r="E2468" s="9"/>
      <c r="F2468" s="9"/>
      <c r="G2468" s="9"/>
    </row>
    <row r="2469" spans="2:7" x14ac:dyDescent="0.25">
      <c r="B2469" s="9"/>
      <c r="C2469" s="9"/>
      <c r="D2469" s="9"/>
      <c r="E2469" s="9"/>
      <c r="F2469" s="9"/>
      <c r="G2469" s="9"/>
    </row>
    <row r="2470" spans="2:7" x14ac:dyDescent="0.25">
      <c r="B2470" s="9"/>
      <c r="C2470" s="9"/>
      <c r="D2470" s="9"/>
      <c r="E2470" s="9"/>
      <c r="F2470" s="9"/>
      <c r="G2470" s="9"/>
    </row>
    <row r="2471" spans="2:7" x14ac:dyDescent="0.25">
      <c r="B2471" s="9"/>
      <c r="C2471" s="9"/>
      <c r="D2471" s="9"/>
      <c r="E2471" s="9"/>
      <c r="F2471" s="9"/>
      <c r="G2471" s="9"/>
    </row>
    <row r="2472" spans="2:7" x14ac:dyDescent="0.25">
      <c r="B2472" s="9"/>
      <c r="C2472" s="9"/>
      <c r="D2472" s="9"/>
      <c r="E2472" s="9"/>
      <c r="F2472" s="9"/>
      <c r="G2472" s="9"/>
    </row>
    <row r="2473" spans="2:7" x14ac:dyDescent="0.25">
      <c r="B2473" s="9"/>
      <c r="C2473" s="9"/>
      <c r="D2473" s="9"/>
      <c r="E2473" s="9"/>
      <c r="F2473" s="9"/>
      <c r="G2473" s="9"/>
    </row>
    <row r="2474" spans="2:7" x14ac:dyDescent="0.25">
      <c r="B2474" s="9"/>
      <c r="C2474" s="9"/>
      <c r="D2474" s="9"/>
      <c r="E2474" s="9"/>
      <c r="F2474" s="9"/>
      <c r="G2474" s="9"/>
    </row>
    <row r="2475" spans="2:7" x14ac:dyDescent="0.25">
      <c r="B2475" s="9"/>
      <c r="C2475" s="9"/>
      <c r="D2475" s="9"/>
      <c r="E2475" s="9"/>
      <c r="F2475" s="9"/>
      <c r="G2475" s="9"/>
    </row>
    <row r="2476" spans="2:7" x14ac:dyDescent="0.25">
      <c r="B2476" s="9"/>
      <c r="C2476" s="9"/>
      <c r="D2476" s="9"/>
      <c r="E2476" s="9"/>
      <c r="F2476" s="9"/>
      <c r="G2476" s="9"/>
    </row>
    <row r="2477" spans="2:7" x14ac:dyDescent="0.25">
      <c r="B2477" s="9"/>
      <c r="C2477" s="9"/>
      <c r="D2477" s="9"/>
      <c r="E2477" s="9"/>
      <c r="F2477" s="9"/>
      <c r="G2477" s="9"/>
    </row>
    <row r="2478" spans="2:7" x14ac:dyDescent="0.25">
      <c r="B2478" s="9"/>
      <c r="C2478" s="9"/>
      <c r="D2478" s="9"/>
      <c r="E2478" s="9"/>
      <c r="F2478" s="9"/>
      <c r="G2478" s="9"/>
    </row>
    <row r="2479" spans="2:7" x14ac:dyDescent="0.25">
      <c r="B2479" s="9"/>
      <c r="C2479" s="9"/>
      <c r="D2479" s="9"/>
      <c r="E2479" s="9"/>
      <c r="F2479" s="9"/>
      <c r="G2479" s="9"/>
    </row>
    <row r="2480" spans="2:7" x14ac:dyDescent="0.25">
      <c r="B2480" s="9"/>
      <c r="C2480" s="9"/>
      <c r="D2480" s="9"/>
      <c r="E2480" s="9"/>
      <c r="F2480" s="9"/>
      <c r="G2480" s="9"/>
    </row>
    <row r="2481" spans="2:7" x14ac:dyDescent="0.25">
      <c r="B2481" s="9"/>
      <c r="C2481" s="9"/>
      <c r="D2481" s="9"/>
      <c r="E2481" s="9"/>
      <c r="F2481" s="9"/>
      <c r="G2481" s="9"/>
    </row>
    <row r="2482" spans="2:7" x14ac:dyDescent="0.25">
      <c r="B2482" s="9"/>
      <c r="C2482" s="9"/>
      <c r="D2482" s="9"/>
      <c r="E2482" s="9"/>
      <c r="F2482" s="9"/>
      <c r="G2482" s="9"/>
    </row>
    <row r="2483" spans="2:7" x14ac:dyDescent="0.25">
      <c r="B2483" s="9"/>
      <c r="C2483" s="9"/>
      <c r="D2483" s="9"/>
      <c r="E2483" s="9"/>
      <c r="F2483" s="9"/>
      <c r="G2483" s="9"/>
    </row>
    <row r="2484" spans="2:7" x14ac:dyDescent="0.25">
      <c r="B2484" s="9"/>
      <c r="C2484" s="9"/>
      <c r="D2484" s="9"/>
      <c r="E2484" s="9"/>
      <c r="F2484" s="9"/>
      <c r="G2484" s="9"/>
    </row>
    <row r="2485" spans="2:7" x14ac:dyDescent="0.25">
      <c r="B2485" s="9"/>
      <c r="C2485" s="9"/>
      <c r="D2485" s="9"/>
      <c r="E2485" s="9"/>
      <c r="F2485" s="9"/>
      <c r="G2485" s="9"/>
    </row>
    <row r="2486" spans="2:7" x14ac:dyDescent="0.25">
      <c r="B2486" s="9"/>
      <c r="C2486" s="9"/>
      <c r="D2486" s="9"/>
      <c r="E2486" s="9"/>
      <c r="F2486" s="9"/>
      <c r="G2486" s="9"/>
    </row>
    <row r="2487" spans="2:7" x14ac:dyDescent="0.25">
      <c r="B2487" s="9"/>
      <c r="C2487" s="9"/>
      <c r="D2487" s="9"/>
      <c r="E2487" s="9"/>
      <c r="F2487" s="9"/>
      <c r="G2487" s="9"/>
    </row>
    <row r="2488" spans="2:7" x14ac:dyDescent="0.25">
      <c r="B2488" s="9"/>
      <c r="C2488" s="9"/>
      <c r="D2488" s="9"/>
      <c r="E2488" s="9"/>
      <c r="F2488" s="9"/>
      <c r="G2488" s="9"/>
    </row>
    <row r="2489" spans="2:7" x14ac:dyDescent="0.25">
      <c r="B2489" s="9"/>
      <c r="C2489" s="9"/>
      <c r="D2489" s="9"/>
      <c r="E2489" s="9"/>
      <c r="F2489" s="9"/>
      <c r="G2489" s="9"/>
    </row>
    <row r="2490" spans="2:7" x14ac:dyDescent="0.25">
      <c r="B2490" s="9"/>
      <c r="C2490" s="9"/>
      <c r="D2490" s="9"/>
      <c r="E2490" s="9"/>
      <c r="F2490" s="9"/>
      <c r="G2490" s="9"/>
    </row>
    <row r="2491" spans="2:7" x14ac:dyDescent="0.25">
      <c r="B2491" s="9"/>
      <c r="C2491" s="9"/>
      <c r="D2491" s="9"/>
      <c r="E2491" s="9"/>
      <c r="F2491" s="9"/>
      <c r="G2491" s="9"/>
    </row>
    <row r="2492" spans="2:7" x14ac:dyDescent="0.25">
      <c r="B2492" s="9"/>
      <c r="C2492" s="9"/>
      <c r="D2492" s="9"/>
      <c r="E2492" s="9"/>
      <c r="F2492" s="9"/>
      <c r="G2492" s="9"/>
    </row>
    <row r="2493" spans="2:7" x14ac:dyDescent="0.25">
      <c r="B2493" s="9"/>
      <c r="C2493" s="9"/>
      <c r="D2493" s="9"/>
      <c r="E2493" s="9"/>
      <c r="F2493" s="9"/>
      <c r="G2493" s="9"/>
    </row>
    <row r="2494" spans="2:7" x14ac:dyDescent="0.25">
      <c r="B2494" s="9"/>
      <c r="C2494" s="9"/>
      <c r="D2494" s="9"/>
      <c r="E2494" s="9"/>
      <c r="F2494" s="9"/>
      <c r="G2494" s="9"/>
    </row>
    <row r="2495" spans="2:7" x14ac:dyDescent="0.25">
      <c r="B2495" s="9"/>
      <c r="C2495" s="9"/>
      <c r="D2495" s="9"/>
      <c r="E2495" s="9"/>
      <c r="F2495" s="9"/>
      <c r="G2495" s="9"/>
    </row>
    <row r="2496" spans="2:7" x14ac:dyDescent="0.25">
      <c r="B2496" s="9"/>
      <c r="C2496" s="9"/>
      <c r="D2496" s="9"/>
      <c r="E2496" s="9"/>
      <c r="F2496" s="9"/>
      <c r="G2496" s="9"/>
    </row>
    <row r="2497" spans="2:7" x14ac:dyDescent="0.25">
      <c r="B2497" s="9"/>
      <c r="C2497" s="9"/>
      <c r="D2497" s="9"/>
      <c r="E2497" s="9"/>
      <c r="F2497" s="9"/>
      <c r="G2497" s="9"/>
    </row>
    <row r="2498" spans="2:7" x14ac:dyDescent="0.25">
      <c r="B2498" s="9"/>
      <c r="C2498" s="9"/>
      <c r="D2498" s="9"/>
      <c r="E2498" s="9"/>
      <c r="F2498" s="9"/>
      <c r="G2498" s="9"/>
    </row>
    <row r="2499" spans="2:7" x14ac:dyDescent="0.25">
      <c r="B2499" s="9"/>
      <c r="C2499" s="9"/>
      <c r="D2499" s="9"/>
      <c r="E2499" s="9"/>
      <c r="F2499" s="9"/>
      <c r="G2499" s="9"/>
    </row>
    <row r="2500" spans="2:7" x14ac:dyDescent="0.25">
      <c r="B2500" s="9"/>
      <c r="C2500" s="9"/>
      <c r="D2500" s="9"/>
      <c r="E2500" s="9"/>
      <c r="F2500" s="9"/>
      <c r="G2500" s="9"/>
    </row>
    <row r="2501" spans="2:7" x14ac:dyDescent="0.25">
      <c r="B2501" s="9"/>
      <c r="C2501" s="9"/>
      <c r="D2501" s="9"/>
      <c r="E2501" s="9"/>
      <c r="F2501" s="9"/>
      <c r="G2501" s="9"/>
    </row>
    <row r="2502" spans="2:7" x14ac:dyDescent="0.25">
      <c r="B2502" s="9"/>
      <c r="C2502" s="9"/>
      <c r="D2502" s="9"/>
      <c r="E2502" s="9"/>
      <c r="F2502" s="9"/>
      <c r="G2502" s="9"/>
    </row>
    <row r="2503" spans="2:7" x14ac:dyDescent="0.25">
      <c r="B2503" s="9"/>
      <c r="C2503" s="9"/>
      <c r="D2503" s="9"/>
      <c r="E2503" s="9"/>
      <c r="F2503" s="9"/>
      <c r="G2503" s="9"/>
    </row>
    <row r="2504" spans="2:7" x14ac:dyDescent="0.25">
      <c r="B2504" s="9"/>
      <c r="C2504" s="9"/>
      <c r="D2504" s="9"/>
      <c r="E2504" s="9"/>
      <c r="F2504" s="9"/>
      <c r="G2504" s="9"/>
    </row>
    <row r="2505" spans="2:7" x14ac:dyDescent="0.25">
      <c r="B2505" s="9"/>
      <c r="C2505" s="9"/>
      <c r="D2505" s="9"/>
      <c r="E2505" s="9"/>
      <c r="F2505" s="9"/>
      <c r="G2505" s="9"/>
    </row>
    <row r="2506" spans="2:7" x14ac:dyDescent="0.25">
      <c r="B2506" s="9"/>
      <c r="C2506" s="9"/>
      <c r="D2506" s="9"/>
      <c r="E2506" s="9"/>
      <c r="F2506" s="9"/>
      <c r="G2506" s="9"/>
    </row>
    <row r="2507" spans="2:7" x14ac:dyDescent="0.25">
      <c r="B2507" s="9"/>
      <c r="C2507" s="9"/>
      <c r="D2507" s="9"/>
      <c r="E2507" s="9"/>
      <c r="F2507" s="9"/>
      <c r="G2507" s="9"/>
    </row>
    <row r="2508" spans="2:7" x14ac:dyDescent="0.25">
      <c r="B2508" s="9"/>
      <c r="C2508" s="9"/>
      <c r="D2508" s="9"/>
      <c r="E2508" s="9"/>
      <c r="F2508" s="9"/>
      <c r="G2508" s="9"/>
    </row>
    <row r="2509" spans="2:7" x14ac:dyDescent="0.25">
      <c r="B2509" s="9"/>
      <c r="C2509" s="9"/>
      <c r="D2509" s="9"/>
      <c r="E2509" s="9"/>
      <c r="F2509" s="9"/>
      <c r="G2509" s="9"/>
    </row>
    <row r="2510" spans="2:7" x14ac:dyDescent="0.25">
      <c r="B2510" s="9"/>
      <c r="C2510" s="9"/>
      <c r="D2510" s="9"/>
      <c r="E2510" s="9"/>
      <c r="F2510" s="9"/>
      <c r="G2510" s="9"/>
    </row>
    <row r="2511" spans="2:7" x14ac:dyDescent="0.25">
      <c r="B2511" s="9"/>
      <c r="C2511" s="9"/>
      <c r="D2511" s="9"/>
      <c r="E2511" s="9"/>
      <c r="F2511" s="9"/>
      <c r="G2511" s="9"/>
    </row>
    <row r="2512" spans="2:7" x14ac:dyDescent="0.25">
      <c r="B2512" s="9"/>
      <c r="C2512" s="9"/>
      <c r="D2512" s="9"/>
      <c r="E2512" s="9"/>
      <c r="F2512" s="9"/>
      <c r="G2512" s="9"/>
    </row>
    <row r="2513" spans="2:7" x14ac:dyDescent="0.25">
      <c r="B2513" s="9"/>
      <c r="C2513" s="9"/>
      <c r="D2513" s="9"/>
      <c r="E2513" s="9"/>
      <c r="F2513" s="9"/>
      <c r="G2513" s="9"/>
    </row>
    <row r="2514" spans="2:7" x14ac:dyDescent="0.25">
      <c r="B2514" s="9"/>
      <c r="C2514" s="9"/>
      <c r="D2514" s="9"/>
      <c r="E2514" s="9"/>
      <c r="F2514" s="9"/>
      <c r="G2514" s="9"/>
    </row>
    <row r="2515" spans="2:7" x14ac:dyDescent="0.25">
      <c r="B2515" s="9"/>
      <c r="C2515" s="9"/>
      <c r="D2515" s="9"/>
      <c r="E2515" s="9"/>
      <c r="F2515" s="9"/>
      <c r="G2515" s="9"/>
    </row>
    <row r="2516" spans="2:7" x14ac:dyDescent="0.25">
      <c r="B2516" s="9"/>
      <c r="C2516" s="9"/>
      <c r="D2516" s="9"/>
      <c r="E2516" s="9"/>
      <c r="F2516" s="9"/>
      <c r="G2516" s="9"/>
    </row>
    <row r="2517" spans="2:7" x14ac:dyDescent="0.25">
      <c r="B2517" s="9"/>
      <c r="C2517" s="9"/>
      <c r="D2517" s="9"/>
      <c r="E2517" s="9"/>
      <c r="F2517" s="9"/>
      <c r="G2517" s="9"/>
    </row>
    <row r="2518" spans="2:7" x14ac:dyDescent="0.25">
      <c r="B2518" s="9"/>
      <c r="C2518" s="9"/>
      <c r="D2518" s="9"/>
      <c r="E2518" s="9"/>
      <c r="F2518" s="9"/>
      <c r="G2518" s="9"/>
    </row>
    <row r="2519" spans="2:7" x14ac:dyDescent="0.25">
      <c r="B2519" s="9"/>
      <c r="C2519" s="9"/>
      <c r="D2519" s="9"/>
      <c r="E2519" s="9"/>
      <c r="F2519" s="9"/>
      <c r="G2519" s="9"/>
    </row>
    <row r="2520" spans="2:7" x14ac:dyDescent="0.25">
      <c r="B2520" s="9"/>
      <c r="C2520" s="9"/>
      <c r="D2520" s="9"/>
      <c r="E2520" s="9"/>
      <c r="F2520" s="9"/>
      <c r="G2520" s="9"/>
    </row>
    <row r="2521" spans="2:7" x14ac:dyDescent="0.25">
      <c r="B2521" s="9"/>
      <c r="C2521" s="9"/>
      <c r="D2521" s="9"/>
      <c r="E2521" s="9"/>
      <c r="F2521" s="9"/>
      <c r="G2521" s="9"/>
    </row>
    <row r="2522" spans="2:7" x14ac:dyDescent="0.25">
      <c r="B2522" s="9"/>
      <c r="C2522" s="9"/>
      <c r="D2522" s="9"/>
      <c r="E2522" s="9"/>
      <c r="F2522" s="9"/>
      <c r="G2522" s="9"/>
    </row>
    <row r="2523" spans="2:7" x14ac:dyDescent="0.25">
      <c r="B2523" s="9"/>
      <c r="C2523" s="9"/>
      <c r="D2523" s="9"/>
      <c r="E2523" s="9"/>
      <c r="F2523" s="9"/>
      <c r="G2523" s="9"/>
    </row>
    <row r="2524" spans="2:7" x14ac:dyDescent="0.25">
      <c r="B2524" s="9"/>
      <c r="C2524" s="9"/>
      <c r="D2524" s="9"/>
      <c r="E2524" s="9"/>
      <c r="F2524" s="9"/>
      <c r="G2524" s="9"/>
    </row>
    <row r="2525" spans="2:7" x14ac:dyDescent="0.25">
      <c r="B2525" s="9"/>
      <c r="C2525" s="9"/>
      <c r="D2525" s="9"/>
      <c r="E2525" s="9"/>
      <c r="F2525" s="9"/>
      <c r="G2525" s="9"/>
    </row>
    <row r="2526" spans="2:7" x14ac:dyDescent="0.25">
      <c r="B2526" s="9"/>
      <c r="C2526" s="9"/>
      <c r="D2526" s="9"/>
      <c r="E2526" s="9"/>
      <c r="F2526" s="9"/>
      <c r="G2526" s="9"/>
    </row>
    <row r="2527" spans="2:7" x14ac:dyDescent="0.25">
      <c r="B2527" s="9"/>
      <c r="C2527" s="9"/>
      <c r="D2527" s="9"/>
      <c r="E2527" s="9"/>
      <c r="F2527" s="9"/>
      <c r="G2527" s="9"/>
    </row>
    <row r="2528" spans="2:7" x14ac:dyDescent="0.25">
      <c r="B2528" s="9"/>
      <c r="C2528" s="9"/>
      <c r="D2528" s="9"/>
      <c r="E2528" s="9"/>
      <c r="F2528" s="9"/>
      <c r="G2528" s="9"/>
    </row>
    <row r="2529" spans="2:7" x14ac:dyDescent="0.25">
      <c r="B2529" s="9"/>
      <c r="C2529" s="9"/>
      <c r="D2529" s="9"/>
      <c r="E2529" s="9"/>
      <c r="F2529" s="9"/>
      <c r="G2529" s="9"/>
    </row>
    <row r="2530" spans="2:7" x14ac:dyDescent="0.25">
      <c r="B2530" s="9"/>
      <c r="C2530" s="9"/>
      <c r="D2530" s="9"/>
      <c r="E2530" s="9"/>
      <c r="F2530" s="9"/>
      <c r="G2530" s="9"/>
    </row>
    <row r="2531" spans="2:7" x14ac:dyDescent="0.25">
      <c r="B2531" s="9"/>
      <c r="C2531" s="9"/>
      <c r="D2531" s="9"/>
      <c r="E2531" s="9"/>
      <c r="F2531" s="9"/>
      <c r="G2531" s="9"/>
    </row>
    <row r="2532" spans="2:7" x14ac:dyDescent="0.25">
      <c r="B2532" s="9"/>
      <c r="C2532" s="9"/>
      <c r="D2532" s="9"/>
      <c r="E2532" s="9"/>
      <c r="F2532" s="9"/>
      <c r="G2532" s="9"/>
    </row>
    <row r="2533" spans="2:7" x14ac:dyDescent="0.25">
      <c r="B2533" s="9"/>
      <c r="C2533" s="9"/>
      <c r="D2533" s="9"/>
      <c r="E2533" s="9"/>
      <c r="F2533" s="9"/>
      <c r="G2533" s="9"/>
    </row>
    <row r="2534" spans="2:7" x14ac:dyDescent="0.25">
      <c r="B2534" s="9"/>
      <c r="C2534" s="9"/>
      <c r="D2534" s="9"/>
      <c r="E2534" s="9"/>
      <c r="F2534" s="9"/>
      <c r="G2534" s="9"/>
    </row>
    <row r="2535" spans="2:7" x14ac:dyDescent="0.25">
      <c r="B2535" s="9"/>
      <c r="C2535" s="9"/>
      <c r="D2535" s="9"/>
      <c r="E2535" s="9"/>
      <c r="F2535" s="9"/>
      <c r="G2535" s="9"/>
    </row>
    <row r="2536" spans="2:7" x14ac:dyDescent="0.25">
      <c r="B2536" s="9"/>
      <c r="C2536" s="9"/>
      <c r="D2536" s="9"/>
      <c r="E2536" s="9"/>
      <c r="F2536" s="9"/>
      <c r="G2536" s="9"/>
    </row>
    <row r="2537" spans="2:7" x14ac:dyDescent="0.25">
      <c r="B2537" s="9"/>
      <c r="C2537" s="9"/>
      <c r="D2537" s="9"/>
      <c r="E2537" s="9"/>
      <c r="F2537" s="9"/>
      <c r="G2537" s="9"/>
    </row>
    <row r="2538" spans="2:7" x14ac:dyDescent="0.25">
      <c r="B2538" s="9"/>
      <c r="C2538" s="9"/>
      <c r="D2538" s="9"/>
      <c r="E2538" s="9"/>
      <c r="F2538" s="9"/>
      <c r="G2538" s="9"/>
    </row>
    <row r="2539" spans="2:7" x14ac:dyDescent="0.25">
      <c r="B2539" s="9"/>
      <c r="C2539" s="9"/>
      <c r="D2539" s="9"/>
      <c r="E2539" s="9"/>
      <c r="F2539" s="9"/>
      <c r="G2539" s="9"/>
    </row>
    <row r="2540" spans="2:7" x14ac:dyDescent="0.25">
      <c r="B2540" s="9"/>
      <c r="C2540" s="9"/>
      <c r="D2540" s="9"/>
      <c r="E2540" s="9"/>
      <c r="F2540" s="9"/>
      <c r="G2540" s="9"/>
    </row>
    <row r="2541" spans="2:7" x14ac:dyDescent="0.25">
      <c r="B2541" s="9"/>
      <c r="C2541" s="9"/>
      <c r="D2541" s="9"/>
      <c r="E2541" s="9"/>
      <c r="F2541" s="9"/>
      <c r="G2541" s="9"/>
    </row>
    <row r="2542" spans="2:7" x14ac:dyDescent="0.25">
      <c r="B2542" s="9"/>
      <c r="C2542" s="9"/>
      <c r="D2542" s="9"/>
      <c r="E2542" s="9"/>
      <c r="F2542" s="9"/>
      <c r="G2542" s="9"/>
    </row>
    <row r="2543" spans="2:7" x14ac:dyDescent="0.25">
      <c r="B2543" s="9"/>
      <c r="C2543" s="9"/>
      <c r="D2543" s="9"/>
      <c r="E2543" s="9"/>
      <c r="F2543" s="9"/>
      <c r="G2543" s="9"/>
    </row>
    <row r="2544" spans="2:7" x14ac:dyDescent="0.25">
      <c r="B2544" s="9"/>
      <c r="C2544" s="9"/>
      <c r="D2544" s="9"/>
      <c r="E2544" s="9"/>
      <c r="F2544" s="9"/>
      <c r="G2544" s="9"/>
    </row>
    <row r="2545" spans="2:7" x14ac:dyDescent="0.25">
      <c r="B2545" s="9"/>
      <c r="C2545" s="9"/>
      <c r="D2545" s="9"/>
      <c r="E2545" s="9"/>
      <c r="F2545" s="9"/>
      <c r="G2545" s="9"/>
    </row>
    <row r="2546" spans="2:7" x14ac:dyDescent="0.25">
      <c r="B2546" s="9"/>
      <c r="C2546" s="9"/>
      <c r="D2546" s="9"/>
      <c r="E2546" s="9"/>
      <c r="F2546" s="9"/>
      <c r="G2546" s="9"/>
    </row>
    <row r="2547" spans="2:7" x14ac:dyDescent="0.25">
      <c r="B2547" s="9"/>
      <c r="C2547" s="9"/>
      <c r="D2547" s="9"/>
      <c r="E2547" s="9"/>
      <c r="F2547" s="9"/>
      <c r="G2547" s="9"/>
    </row>
    <row r="2548" spans="2:7" x14ac:dyDescent="0.25">
      <c r="B2548" s="9"/>
      <c r="C2548" s="9"/>
      <c r="D2548" s="9"/>
      <c r="E2548" s="9"/>
      <c r="F2548" s="9"/>
      <c r="G2548" s="9"/>
    </row>
    <row r="2549" spans="2:7" x14ac:dyDescent="0.25">
      <c r="B2549" s="9"/>
      <c r="C2549" s="9"/>
      <c r="D2549" s="9"/>
      <c r="E2549" s="9"/>
      <c r="F2549" s="9"/>
      <c r="G2549" s="9"/>
    </row>
    <row r="2550" spans="2:7" x14ac:dyDescent="0.25">
      <c r="B2550" s="9"/>
      <c r="C2550" s="9"/>
      <c r="D2550" s="9"/>
      <c r="E2550" s="9"/>
      <c r="F2550" s="9"/>
      <c r="G2550" s="9"/>
    </row>
    <row r="2551" spans="2:7" x14ac:dyDescent="0.25">
      <c r="B2551" s="9"/>
      <c r="C2551" s="9"/>
      <c r="D2551" s="9"/>
      <c r="E2551" s="9"/>
      <c r="F2551" s="9"/>
      <c r="G2551" s="9"/>
    </row>
    <row r="2552" spans="2:7" x14ac:dyDescent="0.25">
      <c r="B2552" s="9"/>
      <c r="C2552" s="9"/>
      <c r="D2552" s="9"/>
      <c r="E2552" s="9"/>
      <c r="F2552" s="9"/>
      <c r="G2552" s="9"/>
    </row>
    <row r="2553" spans="2:7" x14ac:dyDescent="0.25">
      <c r="B2553" s="9"/>
      <c r="C2553" s="9"/>
      <c r="D2553" s="9"/>
      <c r="E2553" s="9"/>
      <c r="F2553" s="9"/>
      <c r="G2553" s="9"/>
    </row>
    <row r="2554" spans="2:7" x14ac:dyDescent="0.25">
      <c r="B2554" s="9"/>
      <c r="C2554" s="9"/>
      <c r="D2554" s="9"/>
      <c r="E2554" s="9"/>
      <c r="F2554" s="9"/>
      <c r="G2554" s="9"/>
    </row>
    <row r="2555" spans="2:7" x14ac:dyDescent="0.25">
      <c r="B2555" s="9"/>
      <c r="C2555" s="9"/>
      <c r="D2555" s="9"/>
      <c r="E2555" s="9"/>
      <c r="F2555" s="9"/>
      <c r="G2555" s="9"/>
    </row>
    <row r="2556" spans="2:7" x14ac:dyDescent="0.25">
      <c r="B2556" s="9"/>
      <c r="C2556" s="9"/>
      <c r="D2556" s="9"/>
      <c r="E2556" s="9"/>
      <c r="F2556" s="9"/>
      <c r="G2556" s="9"/>
    </row>
    <row r="2557" spans="2:7" x14ac:dyDescent="0.25">
      <c r="B2557" s="9"/>
      <c r="C2557" s="9"/>
      <c r="D2557" s="9"/>
      <c r="E2557" s="9"/>
      <c r="F2557" s="9"/>
      <c r="G2557" s="9"/>
    </row>
    <row r="2558" spans="2:7" x14ac:dyDescent="0.25">
      <c r="B2558" s="9"/>
      <c r="C2558" s="9"/>
      <c r="D2558" s="9"/>
      <c r="E2558" s="9"/>
      <c r="F2558" s="9"/>
      <c r="G2558" s="9"/>
    </row>
    <row r="2559" spans="2:7" x14ac:dyDescent="0.25">
      <c r="B2559" s="9"/>
      <c r="C2559" s="9"/>
      <c r="D2559" s="9"/>
      <c r="E2559" s="9"/>
      <c r="F2559" s="9"/>
      <c r="G2559" s="9"/>
    </row>
    <row r="2560" spans="2:7" x14ac:dyDescent="0.25">
      <c r="B2560" s="9"/>
      <c r="C2560" s="9"/>
      <c r="D2560" s="9"/>
      <c r="E2560" s="9"/>
      <c r="F2560" s="9"/>
      <c r="G2560" s="9"/>
    </row>
    <row r="2561" spans="2:7" x14ac:dyDescent="0.25">
      <c r="B2561" s="9"/>
      <c r="C2561" s="9"/>
      <c r="D2561" s="9"/>
      <c r="E2561" s="9"/>
      <c r="F2561" s="9"/>
      <c r="G2561" s="9"/>
    </row>
    <row r="2562" spans="2:7" x14ac:dyDescent="0.25">
      <c r="B2562" s="9"/>
      <c r="C2562" s="9"/>
      <c r="D2562" s="9"/>
      <c r="E2562" s="9"/>
      <c r="F2562" s="9"/>
      <c r="G2562" s="9"/>
    </row>
    <row r="2563" spans="2:7" x14ac:dyDescent="0.25">
      <c r="B2563" s="9"/>
      <c r="C2563" s="9"/>
      <c r="D2563" s="9"/>
      <c r="E2563" s="9"/>
      <c r="F2563" s="9"/>
      <c r="G2563" s="9"/>
    </row>
    <row r="2564" spans="2:7" x14ac:dyDescent="0.25">
      <c r="B2564" s="9"/>
      <c r="C2564" s="9"/>
      <c r="D2564" s="9"/>
      <c r="E2564" s="9"/>
      <c r="F2564" s="9"/>
      <c r="G2564" s="9"/>
    </row>
    <row r="2565" spans="2:7" x14ac:dyDescent="0.25">
      <c r="B2565" s="9"/>
      <c r="C2565" s="9"/>
      <c r="D2565" s="9"/>
      <c r="E2565" s="9"/>
      <c r="F2565" s="9"/>
      <c r="G2565" s="9"/>
    </row>
    <row r="2566" spans="2:7" x14ac:dyDescent="0.25">
      <c r="B2566" s="9"/>
      <c r="C2566" s="9"/>
      <c r="D2566" s="9"/>
      <c r="E2566" s="9"/>
      <c r="F2566" s="9"/>
      <c r="G2566" s="9"/>
    </row>
    <row r="2567" spans="2:7" x14ac:dyDescent="0.25">
      <c r="B2567" s="9"/>
      <c r="C2567" s="9"/>
      <c r="D2567" s="9"/>
      <c r="E2567" s="9"/>
      <c r="F2567" s="9"/>
      <c r="G2567" s="9"/>
    </row>
    <row r="2568" spans="2:7" x14ac:dyDescent="0.25">
      <c r="B2568" s="9"/>
      <c r="C2568" s="9"/>
      <c r="D2568" s="9"/>
      <c r="E2568" s="9"/>
      <c r="F2568" s="9"/>
      <c r="G2568" s="9"/>
    </row>
    <row r="2569" spans="2:7" x14ac:dyDescent="0.25">
      <c r="B2569" s="9"/>
      <c r="C2569" s="9"/>
      <c r="D2569" s="9"/>
      <c r="E2569" s="9"/>
      <c r="F2569" s="9"/>
      <c r="G2569" s="9"/>
    </row>
    <row r="2570" spans="2:7" x14ac:dyDescent="0.25">
      <c r="B2570" s="9"/>
      <c r="C2570" s="9"/>
      <c r="D2570" s="9"/>
      <c r="E2570" s="9"/>
      <c r="F2570" s="9"/>
      <c r="G2570" s="9"/>
    </row>
    <row r="2571" spans="2:7" x14ac:dyDescent="0.25">
      <c r="B2571" s="9"/>
      <c r="C2571" s="9"/>
      <c r="D2571" s="9"/>
      <c r="E2571" s="9"/>
      <c r="F2571" s="9"/>
      <c r="G2571" s="9"/>
    </row>
    <row r="2572" spans="2:7" x14ac:dyDescent="0.25">
      <c r="B2572" s="9"/>
      <c r="C2572" s="9"/>
      <c r="D2572" s="9"/>
      <c r="E2572" s="9"/>
      <c r="F2572" s="9"/>
      <c r="G2572" s="9"/>
    </row>
    <row r="2573" spans="2:7" x14ac:dyDescent="0.25">
      <c r="B2573" s="9"/>
      <c r="C2573" s="9"/>
      <c r="D2573" s="9"/>
      <c r="E2573" s="9"/>
      <c r="F2573" s="9"/>
      <c r="G2573" s="9"/>
    </row>
    <row r="2574" spans="2:7" x14ac:dyDescent="0.25">
      <c r="B2574" s="9"/>
      <c r="C2574" s="9"/>
      <c r="D2574" s="9"/>
      <c r="E2574" s="9"/>
      <c r="F2574" s="9"/>
      <c r="G2574" s="9"/>
    </row>
    <row r="2575" spans="2:7" x14ac:dyDescent="0.25">
      <c r="B2575" s="9"/>
      <c r="C2575" s="9"/>
      <c r="D2575" s="9"/>
      <c r="E2575" s="9"/>
      <c r="F2575" s="9"/>
      <c r="G2575" s="9"/>
    </row>
    <row r="2576" spans="2:7" x14ac:dyDescent="0.25">
      <c r="B2576" s="9"/>
      <c r="C2576" s="9"/>
      <c r="D2576" s="9"/>
      <c r="E2576" s="9"/>
      <c r="F2576" s="9"/>
      <c r="G2576" s="9"/>
    </row>
    <row r="2577" spans="2:7" x14ac:dyDescent="0.25">
      <c r="B2577" s="9"/>
      <c r="C2577" s="9"/>
      <c r="D2577" s="9"/>
      <c r="E2577" s="9"/>
      <c r="F2577" s="9"/>
      <c r="G2577" s="9"/>
    </row>
    <row r="2578" spans="2:7" x14ac:dyDescent="0.25">
      <c r="B2578" s="9"/>
      <c r="C2578" s="9"/>
      <c r="D2578" s="9"/>
      <c r="E2578" s="9"/>
      <c r="F2578" s="9"/>
      <c r="G2578" s="9"/>
    </row>
    <row r="2579" spans="2:7" x14ac:dyDescent="0.25">
      <c r="B2579" s="9"/>
      <c r="C2579" s="9"/>
      <c r="D2579" s="9"/>
      <c r="E2579" s="9"/>
      <c r="F2579" s="9"/>
      <c r="G2579" s="9"/>
    </row>
    <row r="2580" spans="2:7" x14ac:dyDescent="0.25">
      <c r="B2580" s="9"/>
      <c r="C2580" s="9"/>
      <c r="D2580" s="9"/>
      <c r="E2580" s="9"/>
      <c r="F2580" s="9"/>
      <c r="G2580" s="9"/>
    </row>
    <row r="2581" spans="2:7" x14ac:dyDescent="0.25">
      <c r="B2581" s="9"/>
      <c r="C2581" s="9"/>
      <c r="D2581" s="9"/>
      <c r="E2581" s="9"/>
      <c r="F2581" s="9"/>
      <c r="G2581" s="9"/>
    </row>
    <row r="2582" spans="2:7" x14ac:dyDescent="0.25">
      <c r="B2582" s="9"/>
      <c r="C2582" s="9"/>
      <c r="D2582" s="9"/>
      <c r="E2582" s="9"/>
      <c r="F2582" s="9"/>
      <c r="G2582" s="9"/>
    </row>
    <row r="2583" spans="2:7" x14ac:dyDescent="0.25">
      <c r="B2583" s="9"/>
      <c r="C2583" s="9"/>
      <c r="D2583" s="9"/>
      <c r="E2583" s="9"/>
      <c r="F2583" s="9"/>
      <c r="G2583" s="9"/>
    </row>
    <row r="2584" spans="2:7" x14ac:dyDescent="0.25">
      <c r="B2584" s="9"/>
      <c r="C2584" s="9"/>
      <c r="D2584" s="9"/>
      <c r="E2584" s="9"/>
      <c r="F2584" s="9"/>
      <c r="G2584" s="9"/>
    </row>
    <row r="2585" spans="2:7" x14ac:dyDescent="0.25">
      <c r="B2585" s="9"/>
      <c r="C2585" s="9"/>
      <c r="D2585" s="9"/>
      <c r="E2585" s="9"/>
      <c r="F2585" s="9"/>
      <c r="G2585" s="9"/>
    </row>
    <row r="2586" spans="2:7" x14ac:dyDescent="0.25">
      <c r="B2586" s="9"/>
      <c r="C2586" s="9"/>
      <c r="D2586" s="9"/>
      <c r="E2586" s="9"/>
      <c r="F2586" s="9"/>
      <c r="G2586" s="9"/>
    </row>
    <row r="2587" spans="2:7" x14ac:dyDescent="0.25">
      <c r="B2587" s="9"/>
      <c r="C2587" s="9"/>
      <c r="D2587" s="9"/>
      <c r="E2587" s="9"/>
      <c r="F2587" s="9"/>
      <c r="G2587" s="9"/>
    </row>
    <row r="2588" spans="2:7" x14ac:dyDescent="0.25">
      <c r="B2588" s="9"/>
      <c r="C2588" s="9"/>
      <c r="D2588" s="9"/>
      <c r="E2588" s="9"/>
      <c r="F2588" s="9"/>
      <c r="G2588" s="9"/>
    </row>
    <row r="2589" spans="2:7" x14ac:dyDescent="0.25">
      <c r="B2589" s="9"/>
      <c r="C2589" s="9"/>
      <c r="D2589" s="9"/>
      <c r="E2589" s="9"/>
      <c r="F2589" s="9"/>
      <c r="G2589" s="9"/>
    </row>
    <row r="2590" spans="2:7" x14ac:dyDescent="0.25">
      <c r="B2590" s="9"/>
      <c r="C2590" s="9"/>
      <c r="D2590" s="9"/>
      <c r="E2590" s="9"/>
      <c r="F2590" s="9"/>
      <c r="G2590" s="9"/>
    </row>
    <row r="2591" spans="2:7" x14ac:dyDescent="0.25">
      <c r="B2591" s="9"/>
      <c r="C2591" s="9"/>
      <c r="D2591" s="9"/>
      <c r="E2591" s="9"/>
      <c r="F2591" s="9"/>
      <c r="G2591" s="9"/>
    </row>
    <row r="2592" spans="2:7" x14ac:dyDescent="0.25">
      <c r="B2592" s="9"/>
      <c r="C2592" s="9"/>
      <c r="D2592" s="9"/>
      <c r="E2592" s="9"/>
      <c r="F2592" s="9"/>
      <c r="G2592" s="9"/>
    </row>
    <row r="2593" spans="2:7" x14ac:dyDescent="0.25">
      <c r="B2593" s="9"/>
      <c r="C2593" s="9"/>
      <c r="D2593" s="9"/>
      <c r="E2593" s="9"/>
      <c r="F2593" s="9"/>
      <c r="G2593" s="9"/>
    </row>
    <row r="2594" spans="2:7" x14ac:dyDescent="0.25">
      <c r="B2594" s="9"/>
      <c r="C2594" s="9"/>
      <c r="D2594" s="9"/>
      <c r="E2594" s="9"/>
      <c r="F2594" s="9"/>
      <c r="G2594" s="9"/>
    </row>
    <row r="2595" spans="2:7" x14ac:dyDescent="0.25">
      <c r="B2595" s="9"/>
      <c r="C2595" s="9"/>
      <c r="D2595" s="9"/>
      <c r="E2595" s="9"/>
      <c r="F2595" s="9"/>
      <c r="G2595" s="9"/>
    </row>
    <row r="2596" spans="2:7" x14ac:dyDescent="0.25">
      <c r="B2596" s="9"/>
      <c r="C2596" s="9"/>
      <c r="D2596" s="9"/>
      <c r="E2596" s="9"/>
      <c r="F2596" s="9"/>
      <c r="G2596" s="9"/>
    </row>
    <row r="2597" spans="2:7" x14ac:dyDescent="0.25">
      <c r="B2597" s="9"/>
      <c r="C2597" s="9"/>
      <c r="D2597" s="9"/>
      <c r="E2597" s="9"/>
      <c r="F2597" s="9"/>
      <c r="G2597" s="9"/>
    </row>
    <row r="2598" spans="2:7" x14ac:dyDescent="0.25">
      <c r="B2598" s="9"/>
      <c r="C2598" s="9"/>
      <c r="D2598" s="9"/>
      <c r="E2598" s="9"/>
      <c r="F2598" s="9"/>
      <c r="G2598" s="9"/>
    </row>
    <row r="2599" spans="2:7" x14ac:dyDescent="0.25">
      <c r="B2599" s="9"/>
      <c r="C2599" s="9"/>
      <c r="D2599" s="9"/>
      <c r="E2599" s="9"/>
      <c r="F2599" s="9"/>
      <c r="G2599" s="9"/>
    </row>
    <row r="2600" spans="2:7" x14ac:dyDescent="0.25">
      <c r="B2600" s="9"/>
      <c r="C2600" s="9"/>
      <c r="D2600" s="9"/>
      <c r="E2600" s="9"/>
      <c r="F2600" s="9"/>
      <c r="G2600" s="9"/>
    </row>
    <row r="2601" spans="2:7" x14ac:dyDescent="0.25">
      <c r="B2601" s="9"/>
      <c r="C2601" s="9"/>
      <c r="D2601" s="9"/>
      <c r="E2601" s="9"/>
      <c r="F2601" s="9"/>
      <c r="G2601" s="9"/>
    </row>
    <row r="2602" spans="2:7" x14ac:dyDescent="0.25">
      <c r="B2602" s="9"/>
      <c r="C2602" s="9"/>
      <c r="D2602" s="9"/>
      <c r="E2602" s="9"/>
      <c r="F2602" s="9"/>
      <c r="G2602" s="9"/>
    </row>
    <row r="2603" spans="2:7" x14ac:dyDescent="0.25">
      <c r="B2603" s="9"/>
      <c r="C2603" s="9"/>
      <c r="D2603" s="9"/>
      <c r="E2603" s="9"/>
      <c r="F2603" s="9"/>
      <c r="G2603" s="9"/>
    </row>
    <row r="2604" spans="2:7" x14ac:dyDescent="0.25">
      <c r="B2604" s="9"/>
      <c r="C2604" s="9"/>
      <c r="D2604" s="9"/>
      <c r="E2604" s="9"/>
      <c r="F2604" s="9"/>
      <c r="G2604" s="9"/>
    </row>
    <row r="2605" spans="2:7" x14ac:dyDescent="0.25">
      <c r="B2605" s="9"/>
      <c r="C2605" s="9"/>
      <c r="D2605" s="9"/>
      <c r="E2605" s="9"/>
      <c r="F2605" s="9"/>
      <c r="G2605" s="9"/>
    </row>
    <row r="2606" spans="2:7" x14ac:dyDescent="0.25">
      <c r="B2606" s="9"/>
      <c r="C2606" s="9"/>
      <c r="D2606" s="9"/>
      <c r="E2606" s="9"/>
      <c r="F2606" s="9"/>
      <c r="G2606" s="9"/>
    </row>
    <row r="2607" spans="2:7" x14ac:dyDescent="0.25">
      <c r="B2607" s="9"/>
      <c r="C2607" s="9"/>
      <c r="D2607" s="9"/>
      <c r="E2607" s="9"/>
      <c r="F2607" s="9"/>
      <c r="G2607" s="9"/>
    </row>
    <row r="2608" spans="2:7" x14ac:dyDescent="0.25">
      <c r="B2608" s="9"/>
      <c r="C2608" s="9"/>
      <c r="D2608" s="9"/>
      <c r="E2608" s="9"/>
      <c r="F2608" s="9"/>
      <c r="G2608" s="9"/>
    </row>
    <row r="2609" spans="2:7" x14ac:dyDescent="0.25">
      <c r="B2609" s="9"/>
      <c r="C2609" s="9"/>
      <c r="D2609" s="9"/>
      <c r="E2609" s="9"/>
      <c r="F2609" s="9"/>
      <c r="G2609" s="9"/>
    </row>
    <row r="2610" spans="2:7" x14ac:dyDescent="0.25">
      <c r="B2610" s="9"/>
      <c r="C2610" s="9"/>
      <c r="D2610" s="9"/>
      <c r="E2610" s="9"/>
      <c r="F2610" s="9"/>
      <c r="G2610" s="9"/>
    </row>
    <row r="2611" spans="2:7" x14ac:dyDescent="0.25">
      <c r="B2611" s="9"/>
      <c r="C2611" s="9"/>
      <c r="D2611" s="9"/>
      <c r="E2611" s="9"/>
      <c r="F2611" s="9"/>
      <c r="G2611" s="9"/>
    </row>
    <row r="2612" spans="2:7" x14ac:dyDescent="0.25">
      <c r="B2612" s="9"/>
      <c r="C2612" s="9"/>
      <c r="D2612" s="9"/>
      <c r="E2612" s="9"/>
      <c r="F2612" s="9"/>
      <c r="G2612" s="9"/>
    </row>
    <row r="2613" spans="2:7" x14ac:dyDescent="0.25">
      <c r="B2613" s="9"/>
      <c r="C2613" s="9"/>
      <c r="D2613" s="9"/>
      <c r="E2613" s="9"/>
      <c r="F2613" s="9"/>
      <c r="G2613" s="9"/>
    </row>
    <row r="2614" spans="2:7" x14ac:dyDescent="0.25">
      <c r="B2614" s="9"/>
      <c r="C2614" s="9"/>
      <c r="D2614" s="9"/>
      <c r="E2614" s="9"/>
      <c r="F2614" s="9"/>
      <c r="G2614" s="9"/>
    </row>
    <row r="2615" spans="2:7" x14ac:dyDescent="0.25">
      <c r="B2615" s="9"/>
      <c r="C2615" s="9"/>
      <c r="D2615" s="9"/>
      <c r="E2615" s="9"/>
      <c r="F2615" s="9"/>
      <c r="G2615" s="9"/>
    </row>
    <row r="2616" spans="2:7" x14ac:dyDescent="0.25">
      <c r="B2616" s="9"/>
      <c r="C2616" s="9"/>
      <c r="D2616" s="9"/>
      <c r="E2616" s="9"/>
      <c r="F2616" s="9"/>
      <c r="G2616" s="9"/>
    </row>
    <row r="2617" spans="2:7" x14ac:dyDescent="0.25">
      <c r="B2617" s="9"/>
      <c r="C2617" s="9"/>
      <c r="D2617" s="9"/>
      <c r="E2617" s="9"/>
      <c r="F2617" s="9"/>
      <c r="G2617" s="9"/>
    </row>
    <row r="2618" spans="2:7" x14ac:dyDescent="0.25">
      <c r="B2618" s="9"/>
      <c r="C2618" s="9"/>
      <c r="D2618" s="9"/>
      <c r="E2618" s="9"/>
      <c r="F2618" s="9"/>
      <c r="G2618" s="9"/>
    </row>
    <row r="2619" spans="2:7" x14ac:dyDescent="0.25">
      <c r="B2619" s="9"/>
      <c r="C2619" s="9"/>
      <c r="D2619" s="9"/>
      <c r="E2619" s="9"/>
      <c r="F2619" s="9"/>
      <c r="G2619" s="9"/>
    </row>
    <row r="2620" spans="2:7" x14ac:dyDescent="0.25">
      <c r="B2620" s="9"/>
      <c r="C2620" s="9"/>
      <c r="D2620" s="9"/>
      <c r="E2620" s="9"/>
      <c r="F2620" s="9"/>
      <c r="G2620" s="9"/>
    </row>
    <row r="2621" spans="2:7" x14ac:dyDescent="0.25">
      <c r="B2621" s="9"/>
      <c r="C2621" s="9"/>
      <c r="D2621" s="9"/>
      <c r="E2621" s="9"/>
      <c r="F2621" s="9"/>
      <c r="G2621" s="9"/>
    </row>
    <row r="2622" spans="2:7" x14ac:dyDescent="0.25">
      <c r="B2622" s="9"/>
      <c r="C2622" s="9"/>
      <c r="D2622" s="9"/>
      <c r="E2622" s="9"/>
      <c r="F2622" s="9"/>
      <c r="G2622" s="9"/>
    </row>
    <row r="2623" spans="2:7" x14ac:dyDescent="0.25">
      <c r="B2623" s="9"/>
      <c r="C2623" s="9"/>
      <c r="D2623" s="9"/>
      <c r="E2623" s="9"/>
      <c r="F2623" s="9"/>
      <c r="G2623" s="9"/>
    </row>
    <row r="2624" spans="2:7" x14ac:dyDescent="0.25">
      <c r="B2624" s="9"/>
      <c r="C2624" s="9"/>
      <c r="D2624" s="9"/>
      <c r="E2624" s="9"/>
      <c r="F2624" s="9"/>
      <c r="G2624" s="9"/>
    </row>
    <row r="2625" spans="2:7" x14ac:dyDescent="0.25">
      <c r="B2625" s="9"/>
      <c r="C2625" s="9"/>
      <c r="D2625" s="9"/>
      <c r="E2625" s="9"/>
      <c r="F2625" s="9"/>
      <c r="G2625" s="9"/>
    </row>
    <row r="2626" spans="2:7" x14ac:dyDescent="0.25">
      <c r="B2626" s="9"/>
      <c r="C2626" s="9"/>
      <c r="D2626" s="9"/>
      <c r="E2626" s="9"/>
      <c r="F2626" s="9"/>
      <c r="G2626" s="9"/>
    </row>
    <row r="2627" spans="2:7" x14ac:dyDescent="0.25">
      <c r="B2627" s="9"/>
      <c r="C2627" s="9"/>
      <c r="D2627" s="9"/>
      <c r="E2627" s="9"/>
      <c r="F2627" s="9"/>
      <c r="G2627" s="9"/>
    </row>
    <row r="2628" spans="2:7" x14ac:dyDescent="0.25">
      <c r="B2628" s="9"/>
      <c r="C2628" s="9"/>
      <c r="D2628" s="9"/>
      <c r="E2628" s="9"/>
      <c r="F2628" s="9"/>
      <c r="G2628" s="9"/>
    </row>
    <row r="2629" spans="2:7" x14ac:dyDescent="0.25">
      <c r="B2629" s="9"/>
      <c r="C2629" s="9"/>
      <c r="D2629" s="9"/>
      <c r="E2629" s="9"/>
      <c r="F2629" s="9"/>
      <c r="G2629" s="9"/>
    </row>
    <row r="2630" spans="2:7" x14ac:dyDescent="0.25">
      <c r="B2630" s="9"/>
      <c r="C2630" s="9"/>
      <c r="D2630" s="9"/>
      <c r="E2630" s="9"/>
      <c r="F2630" s="9"/>
      <c r="G2630" s="9"/>
    </row>
    <row r="2631" spans="2:7" x14ac:dyDescent="0.25">
      <c r="B2631" s="9"/>
      <c r="C2631" s="9"/>
      <c r="D2631" s="9"/>
      <c r="E2631" s="9"/>
      <c r="F2631" s="9"/>
      <c r="G2631" s="9"/>
    </row>
    <row r="2632" spans="2:7" x14ac:dyDescent="0.25">
      <c r="B2632" s="9"/>
      <c r="C2632" s="9"/>
      <c r="D2632" s="9"/>
      <c r="E2632" s="9"/>
      <c r="F2632" s="9"/>
      <c r="G2632" s="9"/>
    </row>
    <row r="2633" spans="2:7" x14ac:dyDescent="0.25">
      <c r="B2633" s="9"/>
      <c r="C2633" s="9"/>
      <c r="D2633" s="9"/>
      <c r="E2633" s="9"/>
      <c r="F2633" s="9"/>
      <c r="G2633" s="9"/>
    </row>
    <row r="2634" spans="2:7" x14ac:dyDescent="0.25">
      <c r="B2634" s="9"/>
      <c r="C2634" s="9"/>
      <c r="D2634" s="9"/>
      <c r="E2634" s="9"/>
      <c r="F2634" s="9"/>
      <c r="G2634" s="9"/>
    </row>
    <row r="2635" spans="2:7" x14ac:dyDescent="0.25">
      <c r="B2635" s="9"/>
      <c r="C2635" s="9"/>
      <c r="D2635" s="9"/>
      <c r="E2635" s="9"/>
      <c r="F2635" s="9"/>
      <c r="G2635" s="9"/>
    </row>
    <row r="2636" spans="2:7" x14ac:dyDescent="0.25">
      <c r="B2636" s="9"/>
      <c r="C2636" s="9"/>
      <c r="D2636" s="9"/>
      <c r="E2636" s="9"/>
      <c r="F2636" s="9"/>
      <c r="G2636" s="9"/>
    </row>
    <row r="2637" spans="2:7" x14ac:dyDescent="0.25">
      <c r="B2637" s="9"/>
      <c r="C2637" s="9"/>
      <c r="D2637" s="9"/>
      <c r="E2637" s="9"/>
      <c r="F2637" s="9"/>
      <c r="G2637" s="9"/>
    </row>
    <row r="2638" spans="2:7" x14ac:dyDescent="0.25">
      <c r="B2638" s="9"/>
      <c r="C2638" s="9"/>
      <c r="D2638" s="9"/>
      <c r="E2638" s="9"/>
      <c r="F2638" s="9"/>
      <c r="G2638" s="9"/>
    </row>
    <row r="2639" spans="2:7" x14ac:dyDescent="0.25">
      <c r="B2639" s="9"/>
      <c r="C2639" s="9"/>
      <c r="D2639" s="9"/>
      <c r="E2639" s="9"/>
      <c r="F2639" s="9"/>
      <c r="G2639" s="9"/>
    </row>
    <row r="2640" spans="2:7" x14ac:dyDescent="0.25">
      <c r="B2640" s="9"/>
      <c r="C2640" s="9"/>
      <c r="D2640" s="9"/>
      <c r="E2640" s="9"/>
      <c r="F2640" s="9"/>
      <c r="G2640" s="9"/>
    </row>
    <row r="2641" spans="2:7" x14ac:dyDescent="0.25">
      <c r="B2641" s="9"/>
      <c r="C2641" s="9"/>
      <c r="D2641" s="9"/>
      <c r="E2641" s="9"/>
      <c r="F2641" s="9"/>
      <c r="G2641" s="9"/>
    </row>
    <row r="2642" spans="2:7" x14ac:dyDescent="0.25">
      <c r="B2642" s="9"/>
      <c r="C2642" s="9"/>
      <c r="D2642" s="9"/>
      <c r="E2642" s="9"/>
      <c r="F2642" s="9"/>
      <c r="G2642" s="9"/>
    </row>
    <row r="2643" spans="2:7" x14ac:dyDescent="0.25">
      <c r="B2643" s="9"/>
      <c r="C2643" s="9"/>
      <c r="D2643" s="9"/>
      <c r="E2643" s="9"/>
      <c r="F2643" s="9"/>
      <c r="G2643" s="9"/>
    </row>
    <row r="2644" spans="2:7" x14ac:dyDescent="0.25">
      <c r="B2644" s="9"/>
      <c r="C2644" s="9"/>
      <c r="D2644" s="9"/>
      <c r="E2644" s="9"/>
      <c r="F2644" s="9"/>
      <c r="G2644" s="9"/>
    </row>
    <row r="2645" spans="2:7" x14ac:dyDescent="0.25">
      <c r="B2645" s="9"/>
      <c r="C2645" s="9"/>
      <c r="D2645" s="9"/>
      <c r="E2645" s="9"/>
      <c r="F2645" s="9"/>
      <c r="G2645" s="9"/>
    </row>
    <row r="2646" spans="2:7" x14ac:dyDescent="0.25">
      <c r="B2646" s="9"/>
      <c r="C2646" s="9"/>
      <c r="D2646" s="9"/>
      <c r="E2646" s="9"/>
      <c r="F2646" s="9"/>
      <c r="G2646" s="9"/>
    </row>
    <row r="2647" spans="2:7" x14ac:dyDescent="0.25">
      <c r="B2647" s="9"/>
      <c r="C2647" s="9"/>
      <c r="D2647" s="9"/>
      <c r="E2647" s="9"/>
      <c r="F2647" s="9"/>
      <c r="G2647" s="9"/>
    </row>
    <row r="2648" spans="2:7" x14ac:dyDescent="0.25">
      <c r="B2648" s="9"/>
      <c r="C2648" s="9"/>
      <c r="D2648" s="9"/>
      <c r="E2648" s="9"/>
      <c r="F2648" s="9"/>
      <c r="G2648" s="9"/>
    </row>
    <row r="2649" spans="2:7" x14ac:dyDescent="0.25">
      <c r="B2649" s="9"/>
      <c r="C2649" s="9"/>
      <c r="D2649" s="9"/>
      <c r="E2649" s="9"/>
      <c r="F2649" s="9"/>
      <c r="G2649" s="9"/>
    </row>
    <row r="2650" spans="2:7" x14ac:dyDescent="0.25">
      <c r="B2650" s="9"/>
      <c r="C2650" s="9"/>
      <c r="D2650" s="9"/>
      <c r="E2650" s="9"/>
      <c r="F2650" s="9"/>
      <c r="G2650" s="9"/>
    </row>
    <row r="2651" spans="2:7" x14ac:dyDescent="0.25">
      <c r="B2651" s="9"/>
      <c r="C2651" s="9"/>
      <c r="D2651" s="9"/>
      <c r="E2651" s="9"/>
      <c r="F2651" s="9"/>
      <c r="G2651" s="9"/>
    </row>
    <row r="2652" spans="2:7" x14ac:dyDescent="0.25">
      <c r="B2652" s="9"/>
      <c r="C2652" s="9"/>
      <c r="D2652" s="9"/>
      <c r="E2652" s="9"/>
      <c r="F2652" s="9"/>
      <c r="G2652" s="9"/>
    </row>
    <row r="2653" spans="2:7" x14ac:dyDescent="0.25">
      <c r="B2653" s="9"/>
      <c r="C2653" s="9"/>
      <c r="D2653" s="9"/>
      <c r="E2653" s="9"/>
      <c r="F2653" s="9"/>
      <c r="G2653" s="9"/>
    </row>
    <row r="2654" spans="2:7" x14ac:dyDescent="0.25">
      <c r="B2654" s="9"/>
      <c r="C2654" s="9"/>
      <c r="D2654" s="9"/>
      <c r="E2654" s="9"/>
      <c r="F2654" s="9"/>
      <c r="G2654" s="9"/>
    </row>
    <row r="2655" spans="2:7" x14ac:dyDescent="0.25">
      <c r="B2655" s="9"/>
      <c r="C2655" s="9"/>
      <c r="D2655" s="9"/>
      <c r="E2655" s="9"/>
      <c r="F2655" s="9"/>
      <c r="G2655" s="9"/>
    </row>
    <row r="2656" spans="2:7" x14ac:dyDescent="0.25">
      <c r="B2656" s="9"/>
      <c r="C2656" s="9"/>
      <c r="D2656" s="9"/>
      <c r="E2656" s="9"/>
      <c r="F2656" s="9"/>
      <c r="G2656" s="9"/>
    </row>
    <row r="2657" spans="2:7" x14ac:dyDescent="0.25">
      <c r="B2657" s="9"/>
      <c r="C2657" s="9"/>
      <c r="D2657" s="9"/>
      <c r="E2657" s="9"/>
      <c r="F2657" s="9"/>
      <c r="G2657" s="9"/>
    </row>
    <row r="2658" spans="2:7" x14ac:dyDescent="0.25">
      <c r="B2658" s="9"/>
      <c r="C2658" s="9"/>
      <c r="D2658" s="9"/>
      <c r="E2658" s="9"/>
      <c r="F2658" s="9"/>
      <c r="G2658" s="9"/>
    </row>
    <row r="2659" spans="2:7" x14ac:dyDescent="0.25">
      <c r="B2659" s="9"/>
      <c r="C2659" s="9"/>
      <c r="D2659" s="9"/>
      <c r="E2659" s="9"/>
      <c r="F2659" s="9"/>
      <c r="G2659" s="9"/>
    </row>
    <row r="2660" spans="2:7" x14ac:dyDescent="0.25">
      <c r="B2660" s="9"/>
      <c r="C2660" s="9"/>
      <c r="D2660" s="9"/>
      <c r="E2660" s="9"/>
      <c r="F2660" s="9"/>
      <c r="G2660" s="9"/>
    </row>
    <row r="2661" spans="2:7" x14ac:dyDescent="0.25">
      <c r="B2661" s="9"/>
      <c r="C2661" s="9"/>
      <c r="D2661" s="9"/>
      <c r="E2661" s="9"/>
      <c r="F2661" s="9"/>
      <c r="G2661" s="9"/>
    </row>
    <row r="2662" spans="2:7" x14ac:dyDescent="0.25">
      <c r="B2662" s="9"/>
      <c r="C2662" s="9"/>
      <c r="D2662" s="9"/>
      <c r="E2662" s="9"/>
      <c r="F2662" s="9"/>
      <c r="G2662" s="9"/>
    </row>
    <row r="2663" spans="2:7" x14ac:dyDescent="0.25">
      <c r="B2663" s="9"/>
      <c r="C2663" s="9"/>
      <c r="D2663" s="9"/>
      <c r="E2663" s="9"/>
      <c r="F2663" s="9"/>
      <c r="G2663" s="9"/>
    </row>
    <row r="2664" spans="2:7" x14ac:dyDescent="0.25">
      <c r="B2664" s="9"/>
      <c r="C2664" s="9"/>
      <c r="D2664" s="9"/>
      <c r="E2664" s="9"/>
      <c r="F2664" s="9"/>
      <c r="G2664" s="9"/>
    </row>
    <row r="2665" spans="2:7" x14ac:dyDescent="0.25">
      <c r="B2665" s="9"/>
      <c r="C2665" s="9"/>
      <c r="D2665" s="9"/>
      <c r="E2665" s="9"/>
      <c r="F2665" s="9"/>
      <c r="G2665" s="9"/>
    </row>
    <row r="2666" spans="2:7" x14ac:dyDescent="0.25">
      <c r="B2666" s="9"/>
      <c r="C2666" s="9"/>
      <c r="D2666" s="9"/>
      <c r="E2666" s="9"/>
      <c r="F2666" s="9"/>
      <c r="G2666" s="9"/>
    </row>
    <row r="2667" spans="2:7" x14ac:dyDescent="0.25">
      <c r="B2667" s="9"/>
      <c r="C2667" s="9"/>
      <c r="D2667" s="9"/>
      <c r="E2667" s="9"/>
      <c r="F2667" s="9"/>
      <c r="G2667" s="9"/>
    </row>
    <row r="2668" spans="2:7" x14ac:dyDescent="0.25">
      <c r="B2668" s="9"/>
      <c r="C2668" s="9"/>
      <c r="D2668" s="9"/>
      <c r="E2668" s="9"/>
      <c r="F2668" s="9"/>
      <c r="G2668" s="9"/>
    </row>
    <row r="2669" spans="2:7" x14ac:dyDescent="0.25">
      <c r="B2669" s="9"/>
      <c r="C2669" s="9"/>
      <c r="D2669" s="9"/>
      <c r="E2669" s="9"/>
      <c r="F2669" s="9"/>
      <c r="G2669" s="9"/>
    </row>
    <row r="2670" spans="2:7" x14ac:dyDescent="0.25">
      <c r="B2670" s="9"/>
      <c r="C2670" s="9"/>
      <c r="D2670" s="9"/>
      <c r="E2670" s="9"/>
      <c r="F2670" s="9"/>
      <c r="G2670" s="9"/>
    </row>
    <row r="2671" spans="2:7" x14ac:dyDescent="0.25">
      <c r="B2671" s="9"/>
      <c r="C2671" s="9"/>
      <c r="D2671" s="9"/>
      <c r="E2671" s="9"/>
      <c r="F2671" s="9"/>
      <c r="G2671" s="9"/>
    </row>
    <row r="2672" spans="2:7" x14ac:dyDescent="0.25">
      <c r="B2672" s="9"/>
      <c r="C2672" s="9"/>
      <c r="D2672" s="9"/>
      <c r="E2672" s="9"/>
      <c r="F2672" s="9"/>
      <c r="G2672" s="9"/>
    </row>
    <row r="2673" spans="2:7" x14ac:dyDescent="0.25">
      <c r="B2673" s="9"/>
      <c r="C2673" s="9"/>
      <c r="D2673" s="9"/>
      <c r="E2673" s="9"/>
      <c r="F2673" s="9"/>
      <c r="G2673" s="9"/>
    </row>
    <row r="2674" spans="2:7" x14ac:dyDescent="0.25">
      <c r="B2674" s="9"/>
      <c r="C2674" s="9"/>
      <c r="D2674" s="9"/>
      <c r="E2674" s="9"/>
      <c r="F2674" s="9"/>
      <c r="G2674" s="9"/>
    </row>
    <row r="2675" spans="2:7" x14ac:dyDescent="0.25">
      <c r="B2675" s="9"/>
      <c r="C2675" s="9"/>
      <c r="D2675" s="9"/>
      <c r="E2675" s="9"/>
      <c r="F2675" s="9"/>
      <c r="G2675" s="9"/>
    </row>
    <row r="2676" spans="2:7" x14ac:dyDescent="0.25">
      <c r="B2676" s="9"/>
      <c r="C2676" s="9"/>
      <c r="D2676" s="9"/>
      <c r="E2676" s="9"/>
      <c r="F2676" s="9"/>
      <c r="G2676" s="9"/>
    </row>
    <row r="2677" spans="2:7" x14ac:dyDescent="0.25">
      <c r="B2677" s="9"/>
      <c r="C2677" s="9"/>
      <c r="D2677" s="9"/>
      <c r="E2677" s="9"/>
      <c r="F2677" s="9"/>
      <c r="G2677" s="9"/>
    </row>
    <row r="2678" spans="2:7" x14ac:dyDescent="0.25">
      <c r="B2678" s="9"/>
      <c r="C2678" s="9"/>
      <c r="D2678" s="9"/>
      <c r="E2678" s="9"/>
      <c r="F2678" s="9"/>
      <c r="G2678" s="9"/>
    </row>
    <row r="2679" spans="2:7" x14ac:dyDescent="0.25">
      <c r="B2679" s="9"/>
      <c r="C2679" s="9"/>
      <c r="D2679" s="9"/>
      <c r="E2679" s="9"/>
      <c r="F2679" s="9"/>
      <c r="G2679" s="9"/>
    </row>
    <row r="2680" spans="2:7" x14ac:dyDescent="0.25">
      <c r="B2680" s="9"/>
      <c r="C2680" s="9"/>
      <c r="D2680" s="9"/>
      <c r="E2680" s="9"/>
      <c r="F2680" s="9"/>
      <c r="G2680" s="9"/>
    </row>
    <row r="2681" spans="2:7" x14ac:dyDescent="0.25">
      <c r="B2681" s="9"/>
      <c r="C2681" s="9"/>
      <c r="D2681" s="9"/>
      <c r="E2681" s="9"/>
      <c r="F2681" s="9"/>
      <c r="G2681" s="9"/>
    </row>
    <row r="2682" spans="2:7" x14ac:dyDescent="0.25">
      <c r="B2682" s="9"/>
      <c r="C2682" s="9"/>
      <c r="D2682" s="9"/>
      <c r="E2682" s="9"/>
      <c r="F2682" s="9"/>
      <c r="G2682" s="9"/>
    </row>
    <row r="2683" spans="2:7" x14ac:dyDescent="0.25">
      <c r="B2683" s="9"/>
      <c r="C2683" s="9"/>
      <c r="D2683" s="9"/>
      <c r="E2683" s="9"/>
      <c r="F2683" s="9"/>
      <c r="G2683" s="9"/>
    </row>
    <row r="2684" spans="2:7" x14ac:dyDescent="0.25">
      <c r="B2684" s="9"/>
      <c r="C2684" s="9"/>
      <c r="D2684" s="9"/>
      <c r="E2684" s="9"/>
      <c r="F2684" s="9"/>
      <c r="G2684" s="9"/>
    </row>
    <row r="2685" spans="2:7" x14ac:dyDescent="0.25">
      <c r="B2685" s="9"/>
      <c r="C2685" s="9"/>
      <c r="D2685" s="9"/>
      <c r="E2685" s="9"/>
      <c r="F2685" s="9"/>
      <c r="G2685" s="9"/>
    </row>
    <row r="2686" spans="2:7" x14ac:dyDescent="0.25">
      <c r="B2686" s="9"/>
      <c r="C2686" s="9"/>
      <c r="D2686" s="9"/>
      <c r="E2686" s="9"/>
      <c r="F2686" s="9"/>
      <c r="G2686" s="9"/>
    </row>
    <row r="2687" spans="2:7" x14ac:dyDescent="0.25">
      <c r="B2687" s="9"/>
      <c r="C2687" s="9"/>
      <c r="D2687" s="9"/>
      <c r="E2687" s="9"/>
      <c r="F2687" s="9"/>
      <c r="G2687" s="9"/>
    </row>
    <row r="2688" spans="2:7" x14ac:dyDescent="0.25">
      <c r="B2688" s="9"/>
      <c r="C2688" s="9"/>
      <c r="D2688" s="9"/>
      <c r="E2688" s="9"/>
      <c r="F2688" s="9"/>
      <c r="G2688" s="9"/>
    </row>
    <row r="2689" spans="2:7" x14ac:dyDescent="0.25">
      <c r="B2689" s="9"/>
      <c r="C2689" s="9"/>
      <c r="D2689" s="9"/>
      <c r="E2689" s="9"/>
      <c r="F2689" s="9"/>
      <c r="G2689" s="9"/>
    </row>
    <row r="2690" spans="2:7" x14ac:dyDescent="0.25">
      <c r="B2690" s="9"/>
      <c r="C2690" s="9"/>
      <c r="D2690" s="9"/>
      <c r="E2690" s="9"/>
      <c r="F2690" s="9"/>
      <c r="G2690" s="9"/>
    </row>
    <row r="2691" spans="2:7" x14ac:dyDescent="0.25">
      <c r="B2691" s="9"/>
      <c r="C2691" s="9"/>
      <c r="D2691" s="9"/>
      <c r="E2691" s="9"/>
      <c r="F2691" s="9"/>
      <c r="G2691" s="9"/>
    </row>
    <row r="2692" spans="2:7" x14ac:dyDescent="0.25">
      <c r="B2692" s="9"/>
      <c r="C2692" s="9"/>
      <c r="D2692" s="9"/>
      <c r="E2692" s="9"/>
      <c r="F2692" s="9"/>
      <c r="G2692" s="9"/>
    </row>
    <row r="2693" spans="2:7" x14ac:dyDescent="0.25">
      <c r="B2693" s="9"/>
      <c r="C2693" s="9"/>
      <c r="D2693" s="9"/>
      <c r="E2693" s="9"/>
      <c r="F2693" s="9"/>
      <c r="G2693" s="9"/>
    </row>
    <row r="2694" spans="2:7" x14ac:dyDescent="0.25">
      <c r="B2694" s="9"/>
      <c r="C2694" s="9"/>
      <c r="D2694" s="9"/>
      <c r="E2694" s="9"/>
      <c r="F2694" s="9"/>
      <c r="G2694" s="9"/>
    </row>
    <row r="2695" spans="2:7" x14ac:dyDescent="0.25">
      <c r="B2695" s="9"/>
      <c r="C2695" s="9"/>
      <c r="D2695" s="9"/>
      <c r="E2695" s="9"/>
      <c r="F2695" s="9"/>
      <c r="G2695" s="9"/>
    </row>
    <row r="2696" spans="2:7" x14ac:dyDescent="0.25">
      <c r="B2696" s="9"/>
      <c r="C2696" s="9"/>
      <c r="D2696" s="9"/>
      <c r="E2696" s="9"/>
      <c r="F2696" s="9"/>
      <c r="G2696" s="9"/>
    </row>
    <row r="2697" spans="2:7" x14ac:dyDescent="0.25">
      <c r="B2697" s="9"/>
      <c r="C2697" s="9"/>
      <c r="D2697" s="9"/>
      <c r="E2697" s="9"/>
      <c r="F2697" s="9"/>
      <c r="G2697" s="9"/>
    </row>
    <row r="2698" spans="2:7" x14ac:dyDescent="0.25">
      <c r="B2698" s="9"/>
      <c r="C2698" s="9"/>
      <c r="D2698" s="9"/>
      <c r="E2698" s="9"/>
      <c r="F2698" s="9"/>
      <c r="G2698" s="9"/>
    </row>
    <row r="2699" spans="2:7" x14ac:dyDescent="0.25">
      <c r="B2699" s="9"/>
      <c r="C2699" s="9"/>
      <c r="D2699" s="9"/>
      <c r="E2699" s="9"/>
      <c r="F2699" s="9"/>
      <c r="G2699" s="9"/>
    </row>
    <row r="2700" spans="2:7" x14ac:dyDescent="0.25">
      <c r="B2700" s="9"/>
      <c r="C2700" s="9"/>
      <c r="D2700" s="9"/>
      <c r="E2700" s="9"/>
      <c r="F2700" s="9"/>
      <c r="G2700" s="9"/>
    </row>
    <row r="2701" spans="2:7" x14ac:dyDescent="0.25">
      <c r="B2701" s="9"/>
      <c r="C2701" s="9"/>
      <c r="D2701" s="9"/>
      <c r="E2701" s="9"/>
      <c r="F2701" s="9"/>
      <c r="G2701" s="9"/>
    </row>
    <row r="2702" spans="2:7" x14ac:dyDescent="0.25">
      <c r="B2702" s="9"/>
      <c r="C2702" s="9"/>
      <c r="D2702" s="9"/>
      <c r="E2702" s="9"/>
      <c r="F2702" s="9"/>
      <c r="G2702" s="9"/>
    </row>
    <row r="2703" spans="2:7" x14ac:dyDescent="0.25">
      <c r="B2703" s="9"/>
      <c r="C2703" s="9"/>
      <c r="D2703" s="9"/>
      <c r="E2703" s="9"/>
      <c r="F2703" s="9"/>
      <c r="G2703" s="9"/>
    </row>
    <row r="2704" spans="2:7" x14ac:dyDescent="0.25">
      <c r="B2704" s="9"/>
      <c r="C2704" s="9"/>
      <c r="D2704" s="9"/>
      <c r="E2704" s="9"/>
      <c r="F2704" s="9"/>
      <c r="G2704" s="9"/>
    </row>
    <row r="2705" spans="2:7" x14ac:dyDescent="0.25">
      <c r="B2705" s="9"/>
      <c r="C2705" s="9"/>
      <c r="D2705" s="9"/>
      <c r="E2705" s="9"/>
      <c r="F2705" s="9"/>
      <c r="G2705" s="9"/>
    </row>
    <row r="2706" spans="2:7" x14ac:dyDescent="0.25">
      <c r="B2706" s="9"/>
      <c r="C2706" s="9"/>
      <c r="D2706" s="9"/>
      <c r="E2706" s="9"/>
      <c r="F2706" s="9"/>
      <c r="G2706" s="9"/>
    </row>
    <row r="2707" spans="2:7" x14ac:dyDescent="0.25">
      <c r="B2707" s="9"/>
      <c r="C2707" s="9"/>
      <c r="D2707" s="9"/>
      <c r="E2707" s="9"/>
      <c r="F2707" s="9"/>
      <c r="G2707" s="9"/>
    </row>
    <row r="2708" spans="2:7" x14ac:dyDescent="0.25">
      <c r="B2708" s="9"/>
      <c r="C2708" s="9"/>
      <c r="D2708" s="9"/>
      <c r="E2708" s="9"/>
      <c r="F2708" s="9"/>
      <c r="G2708" s="9"/>
    </row>
    <row r="2709" spans="2:7" x14ac:dyDescent="0.25">
      <c r="B2709" s="9"/>
      <c r="C2709" s="9"/>
      <c r="D2709" s="9"/>
      <c r="E2709" s="9"/>
      <c r="F2709" s="9"/>
      <c r="G2709" s="9"/>
    </row>
    <row r="2710" spans="2:7" x14ac:dyDescent="0.25">
      <c r="B2710" s="9"/>
      <c r="C2710" s="9"/>
      <c r="D2710" s="9"/>
      <c r="E2710" s="9"/>
      <c r="F2710" s="9"/>
      <c r="G2710" s="9"/>
    </row>
    <row r="2711" spans="2:7" x14ac:dyDescent="0.25">
      <c r="B2711" s="9"/>
      <c r="C2711" s="9"/>
      <c r="D2711" s="9"/>
      <c r="E2711" s="9"/>
      <c r="F2711" s="9"/>
      <c r="G2711" s="9"/>
    </row>
    <row r="2712" spans="2:7" x14ac:dyDescent="0.25">
      <c r="B2712" s="9"/>
      <c r="C2712" s="9"/>
      <c r="D2712" s="9"/>
      <c r="E2712" s="9"/>
      <c r="F2712" s="9"/>
      <c r="G2712" s="9"/>
    </row>
    <row r="2713" spans="2:7" x14ac:dyDescent="0.25">
      <c r="B2713" s="9"/>
      <c r="C2713" s="9"/>
      <c r="D2713" s="9"/>
      <c r="E2713" s="9"/>
      <c r="F2713" s="9"/>
      <c r="G2713" s="9"/>
    </row>
    <row r="2714" spans="2:7" x14ac:dyDescent="0.25">
      <c r="B2714" s="9"/>
      <c r="C2714" s="9"/>
      <c r="D2714" s="9"/>
      <c r="E2714" s="9"/>
      <c r="F2714" s="9"/>
      <c r="G2714" s="9"/>
    </row>
    <row r="2715" spans="2:7" x14ac:dyDescent="0.25">
      <c r="B2715" s="9"/>
      <c r="C2715" s="9"/>
      <c r="D2715" s="9"/>
      <c r="E2715" s="9"/>
      <c r="F2715" s="9"/>
      <c r="G2715" s="9"/>
    </row>
    <row r="2716" spans="2:7" x14ac:dyDescent="0.25">
      <c r="B2716" s="9"/>
      <c r="C2716" s="9"/>
      <c r="D2716" s="9"/>
      <c r="E2716" s="9"/>
      <c r="F2716" s="9"/>
      <c r="G2716" s="9"/>
    </row>
    <row r="2717" spans="2:7" x14ac:dyDescent="0.25">
      <c r="B2717" s="9"/>
      <c r="C2717" s="9"/>
      <c r="D2717" s="9"/>
      <c r="E2717" s="9"/>
      <c r="F2717" s="9"/>
      <c r="G2717" s="9"/>
    </row>
    <row r="2718" spans="2:7" x14ac:dyDescent="0.25">
      <c r="B2718" s="9"/>
      <c r="C2718" s="9"/>
      <c r="D2718" s="9"/>
      <c r="E2718" s="9"/>
      <c r="F2718" s="9"/>
      <c r="G2718" s="9"/>
    </row>
    <row r="2719" spans="2:7" x14ac:dyDescent="0.25">
      <c r="B2719" s="9"/>
      <c r="C2719" s="9"/>
      <c r="D2719" s="9"/>
      <c r="E2719" s="9"/>
      <c r="F2719" s="9"/>
      <c r="G2719" s="9"/>
    </row>
    <row r="2720" spans="2:7" x14ac:dyDescent="0.25">
      <c r="B2720" s="9"/>
      <c r="C2720" s="9"/>
      <c r="D2720" s="9"/>
      <c r="E2720" s="9"/>
      <c r="F2720" s="9"/>
      <c r="G2720" s="9"/>
    </row>
    <row r="2721" spans="2:7" x14ac:dyDescent="0.25">
      <c r="B2721" s="9"/>
      <c r="C2721" s="9"/>
      <c r="D2721" s="9"/>
      <c r="E2721" s="9"/>
      <c r="F2721" s="9"/>
      <c r="G2721" s="9"/>
    </row>
    <row r="2722" spans="2:7" x14ac:dyDescent="0.25">
      <c r="B2722" s="9"/>
      <c r="C2722" s="9"/>
      <c r="D2722" s="9"/>
      <c r="E2722" s="9"/>
      <c r="F2722" s="9"/>
      <c r="G2722" s="9"/>
    </row>
    <row r="2723" spans="2:7" x14ac:dyDescent="0.25">
      <c r="B2723" s="9"/>
      <c r="C2723" s="9"/>
      <c r="D2723" s="9"/>
      <c r="E2723" s="9"/>
      <c r="F2723" s="9"/>
      <c r="G2723" s="9"/>
    </row>
    <row r="2724" spans="2:7" x14ac:dyDescent="0.25">
      <c r="B2724" s="9"/>
      <c r="C2724" s="9"/>
      <c r="D2724" s="9"/>
      <c r="E2724" s="9"/>
      <c r="F2724" s="9"/>
      <c r="G2724" s="9"/>
    </row>
    <row r="2725" spans="2:7" x14ac:dyDescent="0.25">
      <c r="B2725" s="9"/>
      <c r="C2725" s="9"/>
      <c r="D2725" s="9"/>
      <c r="E2725" s="9"/>
      <c r="F2725" s="9"/>
      <c r="G2725" s="9"/>
    </row>
    <row r="2726" spans="2:7" x14ac:dyDescent="0.25">
      <c r="B2726" s="9"/>
      <c r="C2726" s="9"/>
      <c r="D2726" s="9"/>
      <c r="E2726" s="9"/>
      <c r="F2726" s="9"/>
      <c r="G2726" s="9"/>
    </row>
    <row r="2727" spans="2:7" x14ac:dyDescent="0.25">
      <c r="B2727" s="9"/>
      <c r="C2727" s="9"/>
      <c r="D2727" s="9"/>
      <c r="E2727" s="9"/>
      <c r="F2727" s="9"/>
      <c r="G2727" s="9"/>
    </row>
    <row r="2728" spans="2:7" x14ac:dyDescent="0.25">
      <c r="B2728" s="9"/>
      <c r="C2728" s="9"/>
      <c r="D2728" s="9"/>
      <c r="E2728" s="9"/>
      <c r="F2728" s="9"/>
      <c r="G2728" s="9"/>
    </row>
    <row r="2729" spans="2:7" x14ac:dyDescent="0.25">
      <c r="B2729" s="9"/>
      <c r="C2729" s="9"/>
      <c r="D2729" s="9"/>
      <c r="E2729" s="9"/>
      <c r="F2729" s="9"/>
      <c r="G2729" s="9"/>
    </row>
    <row r="2730" spans="2:7" x14ac:dyDescent="0.25">
      <c r="B2730" s="9"/>
      <c r="C2730" s="9"/>
      <c r="D2730" s="9"/>
      <c r="E2730" s="9"/>
      <c r="F2730" s="9"/>
      <c r="G2730" s="9"/>
    </row>
  </sheetData>
  <mergeCells count="8">
    <mergeCell ref="D8:E8"/>
    <mergeCell ref="B8:C8"/>
    <mergeCell ref="B6:G7"/>
    <mergeCell ref="J9:Q9"/>
    <mergeCell ref="J7:P7"/>
    <mergeCell ref="J6:Q6"/>
    <mergeCell ref="Q7:Q8"/>
    <mergeCell ref="F8:G8"/>
  </mergeCells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Ch3_Graph 1</vt:lpstr>
      <vt:lpstr>Ch3_Graph 2</vt:lpstr>
      <vt:lpstr>Ch3_Graph 3</vt:lpstr>
      <vt:lpstr>Ch3_Graph 7</vt:lpstr>
      <vt:lpstr>Ch3_Graph A1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ttei, Ilaria</dc:creator>
  <cp:keywords/>
  <dc:description/>
  <cp:lastModifiedBy>Mattei, Ilaria</cp:lastModifiedBy>
  <dcterms:created xsi:type="dcterms:W3CDTF">2025-06-11T08:59:13Z</dcterms:created>
  <dcterms:modified xsi:type="dcterms:W3CDTF">2025-07-02T15:05:31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400811b-a4af-49b1-b096-a91d7a0ead8b_Enabled">
    <vt:lpwstr>true</vt:lpwstr>
  </property>
  <property fmtid="{D5CDD505-2E9C-101B-9397-08002B2CF9AE}" pid="3" name="MSIP_Label_5400811b-a4af-49b1-b096-a91d7a0ead8b_SetDate">
    <vt:lpwstr>2025-06-11T08:58:53Z</vt:lpwstr>
  </property>
  <property fmtid="{D5CDD505-2E9C-101B-9397-08002B2CF9AE}" pid="4" name="MSIP_Label_5400811b-a4af-49b1-b096-a91d7a0ead8b_Method">
    <vt:lpwstr>Privileged</vt:lpwstr>
  </property>
  <property fmtid="{D5CDD505-2E9C-101B-9397-08002B2CF9AE}" pid="5" name="MSIP_Label_5400811b-a4af-49b1-b096-a91d7a0ead8b_Name">
    <vt:lpwstr>Restricted - No Marking</vt:lpwstr>
  </property>
  <property fmtid="{D5CDD505-2E9C-101B-9397-08002B2CF9AE}" pid="6" name="MSIP_Label_5400811b-a4af-49b1-b096-a91d7a0ead8b_SiteId">
    <vt:lpwstr>03e82858-fc14-4f12-b078-aac6d25c87da</vt:lpwstr>
  </property>
  <property fmtid="{D5CDD505-2E9C-101B-9397-08002B2CF9AE}" pid="7" name="MSIP_Label_5400811b-a4af-49b1-b096-a91d7a0ead8b_ActionId">
    <vt:lpwstr>cab11771-00ad-4083-83dd-16df9e0227ef</vt:lpwstr>
  </property>
  <property fmtid="{D5CDD505-2E9C-101B-9397-08002B2CF9AE}" pid="8" name="MSIP_Label_5400811b-a4af-49b1-b096-a91d7a0ead8b_ContentBits">
    <vt:lpwstr>0</vt:lpwstr>
  </property>
  <property fmtid="{D5CDD505-2E9C-101B-9397-08002B2CF9AE}" pid="9" name="MSIP_Label_5400811b-a4af-49b1-b096-a91d7a0ead8b_Tag">
    <vt:lpwstr>10, 0, 1, 1</vt:lpwstr>
  </property>
  <property fmtid="{D5CDD505-2E9C-101B-9397-08002B2CF9AE}" pid="10" name="{A44787D4-0540-4523-9961-78E4036D8C6D}">
    <vt:lpwstr>{5CB80102-232F-4111-8D0A-05A84FB3FA4F}</vt:lpwstr>
  </property>
</Properties>
</file>